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>
            <v>0</v>
          </cell>
          <cell r="BG3805">
            <v>0</v>
          </cell>
          <cell r="BH3805">
            <v>0</v>
          </cell>
          <cell r="BI3805">
            <v>0</v>
          </cell>
          <cell r="BJ3805">
            <v>0</v>
          </cell>
        </row>
        <row r="3806">
          <cell r="A3806" t="str">
            <v>82014X</v>
          </cell>
          <cell r="B3806">
            <v>8</v>
          </cell>
          <cell r="C3806">
            <v>4.3999999999999997E-2</v>
          </cell>
          <cell r="D3806" t="str">
            <v>PensionAccounting</v>
          </cell>
          <cell r="E3806" t="str">
            <v>CP - Emerging Inactive</v>
          </cell>
          <cell r="F3806">
            <v>2014</v>
          </cell>
          <cell r="G3806" t="str">
            <v>CEG Qualified Plan</v>
          </cell>
          <cell r="H3806" t="str">
            <v>ALL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126084268</v>
          </cell>
          <cell r="Q3806">
            <v>10784196</v>
          </cell>
          <cell r="R3806">
            <v>0</v>
          </cell>
          <cell r="S3806">
            <v>9511106</v>
          </cell>
          <cell r="T3806">
            <v>9511106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244.06</v>
          </cell>
          <cell r="AL3806">
            <v>62.265999999999998</v>
          </cell>
          <cell r="AM3806">
            <v>0</v>
          </cell>
          <cell r="AN3806">
            <v>21.399000000000001</v>
          </cell>
          <cell r="AO3806">
            <v>34.56</v>
          </cell>
          <cell r="AP3806">
            <v>55.844000000000001</v>
          </cell>
          <cell r="AQ3806">
            <v>0</v>
          </cell>
          <cell r="AR3806">
            <v>19.094999999999999</v>
          </cell>
          <cell r="AS3806">
            <v>51.29</v>
          </cell>
          <cell r="AT3806">
            <v>42.707000000000001</v>
          </cell>
          <cell r="AU3806">
            <v>0</v>
          </cell>
          <cell r="AV3806">
            <v>39.115000000000002</v>
          </cell>
          <cell r="AW3806">
            <v>1.89</v>
          </cell>
          <cell r="AX3806">
            <v>55.308</v>
          </cell>
          <cell r="AY3806">
            <v>0</v>
          </cell>
          <cell r="AZ3806">
            <v>27.867999999999999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</row>
        <row r="3807">
          <cell r="A3807" t="str">
            <v>82014X</v>
          </cell>
          <cell r="B3807">
            <v>8</v>
          </cell>
          <cell r="C3807">
            <v>4.3999999999999997E-2</v>
          </cell>
          <cell r="D3807" t="str">
            <v>PensionAccounting</v>
          </cell>
          <cell r="E3807" t="str">
            <v>NE - Emerging Inactive</v>
          </cell>
          <cell r="F3807">
            <v>2014</v>
          </cell>
          <cell r="G3807" t="str">
            <v>CEG Qualified Plan</v>
          </cell>
          <cell r="H3807" t="str">
            <v>ALL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</row>
        <row r="3808">
          <cell r="A3808" t="str">
            <v>82014ALL</v>
          </cell>
          <cell r="B3808">
            <v>8</v>
          </cell>
          <cell r="C3808">
            <v>4.3999999999999997E-2</v>
          </cell>
          <cell r="D3808" t="str">
            <v>PensionAccounting</v>
          </cell>
          <cell r="E3808" t="str">
            <v>ALL</v>
          </cell>
          <cell r="F3808">
            <v>2014</v>
          </cell>
          <cell r="G3808" t="str">
            <v>CEG Qualified Plan</v>
          </cell>
          <cell r="H3808" t="str">
            <v>ALL</v>
          </cell>
          <cell r="I3808">
            <v>1296802276</v>
          </cell>
          <cell r="J3808">
            <v>809170395</v>
          </cell>
          <cell r="K3808">
            <v>43901288</v>
          </cell>
          <cell r="L3808">
            <v>716753725</v>
          </cell>
          <cell r="M3808">
            <v>48016617</v>
          </cell>
          <cell r="N3808">
            <v>715036406</v>
          </cell>
          <cell r="O3808">
            <v>52076532</v>
          </cell>
          <cell r="P3808">
            <v>710703280</v>
          </cell>
          <cell r="Q3808">
            <v>105934530</v>
          </cell>
          <cell r="R3808">
            <v>33113600</v>
          </cell>
          <cell r="S3808">
            <v>68721731</v>
          </cell>
          <cell r="T3808">
            <v>101835331</v>
          </cell>
          <cell r="U3808">
            <v>6017.55</v>
          </cell>
          <cell r="V3808">
            <v>601854553</v>
          </cell>
          <cell r="W3808">
            <v>6558736817</v>
          </cell>
          <cell r="X3808">
            <v>495370943</v>
          </cell>
          <cell r="Y3808">
            <v>4106938740</v>
          </cell>
          <cell r="Z3808">
            <v>5492.44</v>
          </cell>
          <cell r="AA3808">
            <v>0</v>
          </cell>
          <cell r="AB3808">
            <v>44.83</v>
          </cell>
          <cell r="AC3808">
            <v>13.7</v>
          </cell>
          <cell r="AD3808">
            <v>14.79</v>
          </cell>
          <cell r="AE3808">
            <v>13.7</v>
          </cell>
          <cell r="AF3808">
            <v>14.66</v>
          </cell>
          <cell r="AG3808">
            <v>13.7</v>
          </cell>
          <cell r="AH3808">
            <v>67160.91</v>
          </cell>
          <cell r="AI3808">
            <v>5898.95</v>
          </cell>
          <cell r="AJ3808">
            <v>11.39</v>
          </cell>
          <cell r="AK3808">
            <v>3276.89</v>
          </cell>
          <cell r="AL3808">
            <v>73.078000000000003</v>
          </cell>
          <cell r="AM3808">
            <v>0</v>
          </cell>
          <cell r="AN3808">
            <v>13.548</v>
          </cell>
          <cell r="AO3808">
            <v>327.08999999999997</v>
          </cell>
          <cell r="AP3808">
            <v>59.789000000000001</v>
          </cell>
          <cell r="AQ3808">
            <v>0</v>
          </cell>
          <cell r="AR3808">
            <v>18.547999999999998</v>
          </cell>
          <cell r="AS3808">
            <v>959.09</v>
          </cell>
          <cell r="AT3808">
            <v>54.363999999999997</v>
          </cell>
          <cell r="AU3808">
            <v>0</v>
          </cell>
          <cell r="AV3808">
            <v>28.518000000000001</v>
          </cell>
          <cell r="AW3808">
            <v>575.42999999999995</v>
          </cell>
          <cell r="AX3808">
            <v>79.245999999999995</v>
          </cell>
          <cell r="AY3808">
            <v>0</v>
          </cell>
          <cell r="AZ3808">
            <v>10.858000000000001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</row>
        <row r="3809">
          <cell r="A3809" t="str">
            <v>82015X</v>
          </cell>
          <cell r="B3809">
            <v>8</v>
          </cell>
          <cell r="C3809">
            <v>4.3999999999999997E-2</v>
          </cell>
          <cell r="D3809" t="str">
            <v>PensionAccounting</v>
          </cell>
          <cell r="E3809" t="str">
            <v>CP (Current Participant)</v>
          </cell>
          <cell r="F3809">
            <v>2015</v>
          </cell>
          <cell r="G3809" t="str">
            <v>CEG Qualified Plan</v>
          </cell>
          <cell r="H3809">
            <v>1</v>
          </cell>
          <cell r="I3809">
            <v>719658843</v>
          </cell>
          <cell r="J3809">
            <v>527057731</v>
          </cell>
          <cell r="K3809">
            <v>18527315</v>
          </cell>
          <cell r="L3809">
            <v>466888910</v>
          </cell>
          <cell r="M3809">
            <v>23282313</v>
          </cell>
          <cell r="N3809">
            <v>469733487</v>
          </cell>
          <cell r="O3809">
            <v>24078604</v>
          </cell>
          <cell r="P3809">
            <v>446525864</v>
          </cell>
          <cell r="Q3809">
            <v>68460128</v>
          </cell>
          <cell r="R3809">
            <v>21471916</v>
          </cell>
          <cell r="S3809">
            <v>48184643</v>
          </cell>
          <cell r="T3809">
            <v>69656559</v>
          </cell>
          <cell r="U3809">
            <v>2778.82</v>
          </cell>
          <cell r="V3809">
            <v>256531908</v>
          </cell>
          <cell r="W3809">
            <v>2591608674</v>
          </cell>
          <cell r="X3809">
            <v>309891565</v>
          </cell>
          <cell r="Y3809">
            <v>1736080506</v>
          </cell>
          <cell r="Z3809">
            <v>2774.91</v>
          </cell>
          <cell r="AA3809">
            <v>0</v>
          </cell>
          <cell r="AB3809">
            <v>46.92</v>
          </cell>
          <cell r="AC3809">
            <v>19.46</v>
          </cell>
          <cell r="AD3809">
            <v>19.82</v>
          </cell>
          <cell r="AE3809">
            <v>19.46</v>
          </cell>
          <cell r="AF3809">
            <v>19.66</v>
          </cell>
          <cell r="AG3809">
            <v>19.46</v>
          </cell>
          <cell r="AH3809">
            <v>30001.58</v>
          </cell>
          <cell r="AI3809">
            <v>2757.59</v>
          </cell>
          <cell r="AJ3809">
            <v>10.88</v>
          </cell>
          <cell r="AK3809">
            <v>2439.16</v>
          </cell>
          <cell r="AL3809">
            <v>75.966999999999999</v>
          </cell>
          <cell r="AM3809">
            <v>0</v>
          </cell>
          <cell r="AN3809">
            <v>11.513999999999999</v>
          </cell>
          <cell r="AO3809">
            <v>216.55</v>
          </cell>
          <cell r="AP3809">
            <v>61.505000000000003</v>
          </cell>
          <cell r="AQ3809">
            <v>0</v>
          </cell>
          <cell r="AR3809">
            <v>18.204000000000001</v>
          </cell>
          <cell r="AS3809">
            <v>687.89</v>
          </cell>
          <cell r="AT3809">
            <v>57.488</v>
          </cell>
          <cell r="AU3809">
            <v>0</v>
          </cell>
          <cell r="AV3809">
            <v>25.826000000000001</v>
          </cell>
          <cell r="AW3809">
            <v>518.94000000000005</v>
          </cell>
          <cell r="AX3809">
            <v>80.325000000000003</v>
          </cell>
          <cell r="AY3809">
            <v>0</v>
          </cell>
          <cell r="AZ3809">
            <v>10.19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>
            <v>0</v>
          </cell>
          <cell r="BJ3809">
            <v>0</v>
          </cell>
        </row>
        <row r="3810">
          <cell r="A3810" t="str">
            <v>82015X</v>
          </cell>
          <cell r="B3810">
            <v>8</v>
          </cell>
          <cell r="C3810">
            <v>4.3999999999999997E-2</v>
          </cell>
          <cell r="D3810" t="str">
            <v>PensionAccounting</v>
          </cell>
          <cell r="E3810" t="str">
            <v>NE (New Entrant)</v>
          </cell>
          <cell r="F3810">
            <v>2015</v>
          </cell>
          <cell r="G3810" t="str">
            <v>CEG Qualified Plan</v>
          </cell>
          <cell r="H3810">
            <v>1</v>
          </cell>
          <cell r="I3810">
            <v>5082593</v>
          </cell>
          <cell r="J3810">
            <v>800791</v>
          </cell>
          <cell r="K3810">
            <v>310288</v>
          </cell>
          <cell r="L3810">
            <v>645731</v>
          </cell>
          <cell r="M3810">
            <v>240327</v>
          </cell>
          <cell r="N3810">
            <v>0</v>
          </cell>
          <cell r="O3810">
            <v>903449</v>
          </cell>
          <cell r="R3810">
            <v>0</v>
          </cell>
          <cell r="T3810">
            <v>0</v>
          </cell>
          <cell r="U3810">
            <v>44.78</v>
          </cell>
          <cell r="V3810">
            <v>4034122</v>
          </cell>
          <cell r="W3810">
            <v>50641794</v>
          </cell>
          <cell r="X3810">
            <v>743792</v>
          </cell>
          <cell r="Y3810">
            <v>36211942</v>
          </cell>
          <cell r="Z3810">
            <v>0</v>
          </cell>
          <cell r="AA3810">
            <v>0</v>
          </cell>
          <cell r="AB3810">
            <v>36.840000000000003</v>
          </cell>
          <cell r="AC3810">
            <v>2.5</v>
          </cell>
          <cell r="AD3810">
            <v>2</v>
          </cell>
          <cell r="AE3810">
            <v>2.5</v>
          </cell>
          <cell r="AF3810">
            <v>2</v>
          </cell>
          <cell r="AG3810">
            <v>2.5</v>
          </cell>
          <cell r="AH3810">
            <v>614.78</v>
          </cell>
          <cell r="AI3810">
            <v>41.04</v>
          </cell>
          <cell r="AJ3810">
            <v>14.98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</row>
        <row r="3811">
          <cell r="A3811" t="str">
            <v>82015X</v>
          </cell>
          <cell r="B3811">
            <v>8</v>
          </cell>
          <cell r="C3811">
            <v>4.3999999999999997E-2</v>
          </cell>
          <cell r="D3811" t="str">
            <v>PensionAccounting</v>
          </cell>
          <cell r="E3811" t="str">
            <v>CP - Emerging Inactive</v>
          </cell>
          <cell r="F3811">
            <v>2015</v>
          </cell>
          <cell r="G3811" t="str">
            <v>CEG Qualified Plan</v>
          </cell>
          <cell r="H3811">
            <v>1</v>
          </cell>
          <cell r="P3811">
            <v>96655162</v>
          </cell>
          <cell r="Q3811">
            <v>7907236</v>
          </cell>
          <cell r="S3811">
            <v>7543774</v>
          </cell>
          <cell r="T3811">
            <v>7543774</v>
          </cell>
          <cell r="AK3811">
            <v>167.51</v>
          </cell>
          <cell r="AL3811">
            <v>63.531999999999996</v>
          </cell>
          <cell r="AM3811">
            <v>0</v>
          </cell>
          <cell r="AN3811">
            <v>20.385000000000002</v>
          </cell>
          <cell r="AO3811">
            <v>43.66</v>
          </cell>
          <cell r="AP3811">
            <v>57.186999999999998</v>
          </cell>
          <cell r="AQ3811">
            <v>0</v>
          </cell>
          <cell r="AR3811">
            <v>18.887</v>
          </cell>
          <cell r="AS3811">
            <v>7.3</v>
          </cell>
          <cell r="AT3811">
            <v>50.286000000000001</v>
          </cell>
          <cell r="AU3811">
            <v>0</v>
          </cell>
          <cell r="AV3811">
            <v>31.902000000000001</v>
          </cell>
          <cell r="AW3811">
            <v>2.33</v>
          </cell>
          <cell r="AX3811">
            <v>57.372999999999998</v>
          </cell>
          <cell r="AY3811">
            <v>0</v>
          </cell>
          <cell r="AZ3811">
            <v>25.905999999999999</v>
          </cell>
        </row>
        <row r="3812">
          <cell r="A3812" t="str">
            <v>82015X</v>
          </cell>
          <cell r="B3812">
            <v>8</v>
          </cell>
          <cell r="C3812">
            <v>4.3999999999999997E-2</v>
          </cell>
          <cell r="D3812" t="str">
            <v>PensionAccounting</v>
          </cell>
          <cell r="E3812" t="str">
            <v>NE - Emerging Inactive</v>
          </cell>
          <cell r="F3812">
            <v>2015</v>
          </cell>
          <cell r="G3812" t="str">
            <v>CEG Qualified Plan</v>
          </cell>
          <cell r="H3812">
            <v>1</v>
          </cell>
          <cell r="P3812">
            <v>0</v>
          </cell>
          <cell r="Q3812">
            <v>0</v>
          </cell>
          <cell r="S3812">
            <v>0</v>
          </cell>
          <cell r="T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</row>
        <row r="3813">
          <cell r="A3813" t="str">
            <v>82015001</v>
          </cell>
          <cell r="B3813">
            <v>8</v>
          </cell>
          <cell r="C3813">
            <v>4.3999999999999997E-2</v>
          </cell>
          <cell r="D3813" t="str">
            <v>PensionAccounting</v>
          </cell>
          <cell r="E3813" t="str">
            <v>ALL</v>
          </cell>
          <cell r="F3813">
            <v>2015</v>
          </cell>
          <cell r="G3813" t="str">
            <v>CEG Qualified Plan</v>
          </cell>
          <cell r="H3813">
            <v>1</v>
          </cell>
          <cell r="I3813">
            <v>724741436</v>
          </cell>
          <cell r="J3813">
            <v>527858522</v>
          </cell>
          <cell r="K3813">
            <v>18837603</v>
          </cell>
          <cell r="L3813">
            <v>467534641</v>
          </cell>
          <cell r="M3813">
            <v>23522640</v>
          </cell>
          <cell r="N3813">
            <v>469733487</v>
          </cell>
          <cell r="O3813">
            <v>24982053</v>
          </cell>
          <cell r="P3813">
            <v>543181026</v>
          </cell>
          <cell r="Q3813">
            <v>76367364</v>
          </cell>
          <cell r="R3813">
            <v>21471916</v>
          </cell>
          <cell r="S3813">
            <v>55728417</v>
          </cell>
          <cell r="T3813">
            <v>77200333</v>
          </cell>
          <cell r="U3813">
            <v>2823.6</v>
          </cell>
          <cell r="V3813">
            <v>260566030</v>
          </cell>
          <cell r="W3813">
            <v>2642250468</v>
          </cell>
          <cell r="X3813">
            <v>310635357</v>
          </cell>
          <cell r="Y3813">
            <v>1772292448</v>
          </cell>
          <cell r="Z3813">
            <v>2774.91</v>
          </cell>
          <cell r="AA3813">
            <v>0</v>
          </cell>
          <cell r="AB3813">
            <v>46.77</v>
          </cell>
          <cell r="AC3813">
            <v>19.190000000000001</v>
          </cell>
          <cell r="AD3813">
            <v>19.54</v>
          </cell>
          <cell r="AE3813">
            <v>19.190000000000001</v>
          </cell>
          <cell r="AF3813">
            <v>19.38</v>
          </cell>
          <cell r="AG3813">
            <v>19.190000000000001</v>
          </cell>
          <cell r="AH3813">
            <v>30616.36</v>
          </cell>
          <cell r="AI3813">
            <v>2798.63</v>
          </cell>
          <cell r="AJ3813">
            <v>10.94</v>
          </cell>
          <cell r="AK3813">
            <v>2606.67</v>
          </cell>
          <cell r="AL3813">
            <v>75.168000000000006</v>
          </cell>
          <cell r="AM3813">
            <v>0</v>
          </cell>
          <cell r="AN3813">
            <v>12.084</v>
          </cell>
          <cell r="AO3813">
            <v>260.20999999999998</v>
          </cell>
          <cell r="AP3813">
            <v>60.78</v>
          </cell>
          <cell r="AQ3813">
            <v>0</v>
          </cell>
          <cell r="AR3813">
            <v>18.318999999999999</v>
          </cell>
          <cell r="AS3813">
            <v>695.19</v>
          </cell>
          <cell r="AT3813">
            <v>57.411999999999999</v>
          </cell>
          <cell r="AU3813">
            <v>0</v>
          </cell>
          <cell r="AV3813">
            <v>25.89</v>
          </cell>
          <cell r="AW3813">
            <v>521.27</v>
          </cell>
          <cell r="AX3813">
            <v>80.221999999999994</v>
          </cell>
          <cell r="AY3813">
            <v>0</v>
          </cell>
          <cell r="AZ3813">
            <v>10.26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</row>
        <row r="3814">
          <cell r="A3814" t="str">
            <v>82015X</v>
          </cell>
          <cell r="B3814">
            <v>8</v>
          </cell>
          <cell r="C3814">
            <v>4.3999999999999997E-2</v>
          </cell>
          <cell r="D3814" t="str">
            <v>PensionAccounting</v>
          </cell>
          <cell r="E3814" t="str">
            <v>CP (Current Participant)</v>
          </cell>
          <cell r="F3814">
            <v>2015</v>
          </cell>
          <cell r="G3814" t="str">
            <v>CEG Qualified Plan</v>
          </cell>
          <cell r="H3814">
            <v>2</v>
          </cell>
          <cell r="I3814">
            <v>44832805</v>
          </cell>
          <cell r="J3814">
            <v>35411546</v>
          </cell>
          <cell r="K3814">
            <v>1270839</v>
          </cell>
          <cell r="L3814">
            <v>31117496</v>
          </cell>
          <cell r="M3814">
            <v>1819744</v>
          </cell>
          <cell r="N3814">
            <v>30019761</v>
          </cell>
          <cell r="O3814">
            <v>2016849</v>
          </cell>
          <cell r="P3814">
            <v>27987704</v>
          </cell>
          <cell r="Q3814">
            <v>6564084</v>
          </cell>
          <cell r="R3814">
            <v>309890</v>
          </cell>
          <cell r="S3814">
            <v>2518269</v>
          </cell>
          <cell r="T3814">
            <v>2828159</v>
          </cell>
          <cell r="U3814">
            <v>355.02</v>
          </cell>
          <cell r="V3814">
            <v>25785820</v>
          </cell>
          <cell r="W3814">
            <v>206432866</v>
          </cell>
          <cell r="X3814">
            <v>11314787</v>
          </cell>
          <cell r="Y3814">
            <v>77971742</v>
          </cell>
          <cell r="Z3814">
            <v>344.24</v>
          </cell>
          <cell r="AA3814">
            <v>0</v>
          </cell>
          <cell r="AB3814">
            <v>46.91</v>
          </cell>
          <cell r="AC3814">
            <v>13.23</v>
          </cell>
          <cell r="AD3814">
            <v>14.72</v>
          </cell>
          <cell r="AE3814">
            <v>13.23</v>
          </cell>
          <cell r="AF3814">
            <v>14.68</v>
          </cell>
          <cell r="AG3814">
            <v>13.23</v>
          </cell>
          <cell r="AH3814">
            <v>2967.89</v>
          </cell>
          <cell r="AI3814">
            <v>347.48</v>
          </cell>
          <cell r="AJ3814">
            <v>8.5399999999999991</v>
          </cell>
          <cell r="AK3814">
            <v>190.33</v>
          </cell>
          <cell r="AL3814">
            <v>68.757000000000005</v>
          </cell>
          <cell r="AM3814">
            <v>0</v>
          </cell>
          <cell r="AN3814">
            <v>17</v>
          </cell>
          <cell r="AO3814">
            <v>18.54</v>
          </cell>
          <cell r="AP3814">
            <v>60.046999999999997</v>
          </cell>
          <cell r="AQ3814">
            <v>0</v>
          </cell>
          <cell r="AR3814">
            <v>18.457000000000001</v>
          </cell>
          <cell r="AS3814">
            <v>106.56</v>
          </cell>
          <cell r="AT3814">
            <v>52.344000000000001</v>
          </cell>
          <cell r="AU3814">
            <v>0</v>
          </cell>
          <cell r="AV3814">
            <v>30.326000000000001</v>
          </cell>
          <cell r="AW3814">
            <v>8.6300000000000008</v>
          </cell>
          <cell r="AX3814">
            <v>67.376999999999995</v>
          </cell>
          <cell r="AY3814">
            <v>0</v>
          </cell>
          <cell r="AZ3814">
            <v>19.085000000000001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>
            <v>0</v>
          </cell>
          <cell r="BG3814">
            <v>0</v>
          </cell>
          <cell r="BH3814">
            <v>0</v>
          </cell>
          <cell r="BI3814">
            <v>0</v>
          </cell>
          <cell r="BJ3814">
            <v>0</v>
          </cell>
        </row>
        <row r="3815">
          <cell r="A3815" t="str">
            <v>82015X</v>
          </cell>
          <cell r="B3815">
            <v>8</v>
          </cell>
          <cell r="C3815">
            <v>4.3999999999999997E-2</v>
          </cell>
          <cell r="D3815" t="str">
            <v>PensionAccounting</v>
          </cell>
          <cell r="E3815" t="str">
            <v>NE (New Entrant)</v>
          </cell>
          <cell r="F3815">
            <v>2015</v>
          </cell>
          <cell r="G3815" t="str">
            <v>CEG Qualified Plan</v>
          </cell>
          <cell r="H3815">
            <v>2</v>
          </cell>
          <cell r="I3815">
            <v>189869</v>
          </cell>
          <cell r="J3815">
            <v>39431</v>
          </cell>
          <cell r="K3815">
            <v>15141</v>
          </cell>
          <cell r="L3815">
            <v>34255</v>
          </cell>
          <cell r="M3815">
            <v>12754</v>
          </cell>
          <cell r="N3815">
            <v>0</v>
          </cell>
          <cell r="O3815">
            <v>47593</v>
          </cell>
          <cell r="R3815">
            <v>0</v>
          </cell>
          <cell r="T3815">
            <v>0</v>
          </cell>
          <cell r="U3815">
            <v>5.05</v>
          </cell>
          <cell r="V3815">
            <v>455339</v>
          </cell>
          <cell r="W3815">
            <v>3735172</v>
          </cell>
          <cell r="X3815">
            <v>42734</v>
          </cell>
          <cell r="Y3815">
            <v>2024763</v>
          </cell>
          <cell r="Z3815">
            <v>0</v>
          </cell>
          <cell r="AA3815">
            <v>0</v>
          </cell>
          <cell r="AB3815">
            <v>37.020000000000003</v>
          </cell>
          <cell r="AC3815">
            <v>2.5</v>
          </cell>
          <cell r="AD3815">
            <v>2</v>
          </cell>
          <cell r="AE3815">
            <v>2.5</v>
          </cell>
          <cell r="AF3815">
            <v>2</v>
          </cell>
          <cell r="AG3815">
            <v>2.5</v>
          </cell>
          <cell r="AH3815">
            <v>42.29</v>
          </cell>
          <cell r="AI3815">
            <v>4.32</v>
          </cell>
          <cell r="AJ3815">
            <v>9.7899999999999991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0</v>
          </cell>
          <cell r="BJ3815">
            <v>0</v>
          </cell>
        </row>
        <row r="3816">
          <cell r="A3816" t="str">
            <v>82015X</v>
          </cell>
          <cell r="B3816">
            <v>8</v>
          </cell>
          <cell r="C3816">
            <v>4.3999999999999997E-2</v>
          </cell>
          <cell r="D3816" t="str">
            <v>PensionAccounting</v>
          </cell>
          <cell r="E3816" t="str">
            <v>CP - Emerging Inactive</v>
          </cell>
          <cell r="F3816">
            <v>2015</v>
          </cell>
          <cell r="G3816" t="str">
            <v>CEG Qualified Plan</v>
          </cell>
          <cell r="H3816">
            <v>2</v>
          </cell>
          <cell r="P3816">
            <v>9396176</v>
          </cell>
          <cell r="Q3816">
            <v>1385555</v>
          </cell>
          <cell r="S3816">
            <v>694158</v>
          </cell>
          <cell r="T3816">
            <v>694158</v>
          </cell>
          <cell r="AK3816">
            <v>33.76</v>
          </cell>
          <cell r="AL3816">
            <v>64.444999999999993</v>
          </cell>
          <cell r="AM3816">
            <v>0</v>
          </cell>
          <cell r="AN3816">
            <v>19.689</v>
          </cell>
          <cell r="AO3816">
            <v>6.51</v>
          </cell>
          <cell r="AP3816">
            <v>55.344000000000001</v>
          </cell>
          <cell r="AQ3816">
            <v>0</v>
          </cell>
          <cell r="AR3816">
            <v>19.227</v>
          </cell>
          <cell r="AS3816">
            <v>63.66</v>
          </cell>
          <cell r="AT3816">
            <v>41.447000000000003</v>
          </cell>
          <cell r="AU3816">
            <v>0</v>
          </cell>
          <cell r="AV3816">
            <v>40.396000000000001</v>
          </cell>
          <cell r="AW3816">
            <v>0.86</v>
          </cell>
          <cell r="AX3816">
            <v>52.808999999999997</v>
          </cell>
          <cell r="AY3816">
            <v>0</v>
          </cell>
          <cell r="AZ3816">
            <v>30.416</v>
          </cell>
        </row>
        <row r="3817">
          <cell r="A3817" t="str">
            <v>82015X</v>
          </cell>
          <cell r="B3817">
            <v>8</v>
          </cell>
          <cell r="C3817">
            <v>4.3999999999999997E-2</v>
          </cell>
          <cell r="D3817" t="str">
            <v>PensionAccounting</v>
          </cell>
          <cell r="E3817" t="str">
            <v>NE - Emerging Inactive</v>
          </cell>
          <cell r="F3817">
            <v>2015</v>
          </cell>
          <cell r="G3817" t="str">
            <v>CEG Qualified Plan</v>
          </cell>
          <cell r="H3817">
            <v>2</v>
          </cell>
          <cell r="P3817">
            <v>0</v>
          </cell>
          <cell r="Q3817">
            <v>0</v>
          </cell>
          <cell r="S3817">
            <v>0</v>
          </cell>
          <cell r="T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0</v>
          </cell>
          <cell r="AZ3817">
            <v>0</v>
          </cell>
        </row>
        <row r="3818">
          <cell r="A3818" t="str">
            <v>82015002</v>
          </cell>
          <cell r="B3818">
            <v>8</v>
          </cell>
          <cell r="C3818">
            <v>4.3999999999999997E-2</v>
          </cell>
          <cell r="D3818" t="str">
            <v>PensionAccounting</v>
          </cell>
          <cell r="E3818" t="str">
            <v>ALL</v>
          </cell>
          <cell r="F3818">
            <v>2015</v>
          </cell>
          <cell r="G3818" t="str">
            <v>CEG Qualified Plan</v>
          </cell>
          <cell r="H3818">
            <v>2</v>
          </cell>
          <cell r="I3818">
            <v>45022674</v>
          </cell>
          <cell r="J3818">
            <v>35450977</v>
          </cell>
          <cell r="K3818">
            <v>1285980</v>
          </cell>
          <cell r="L3818">
            <v>31151751</v>
          </cell>
          <cell r="M3818">
            <v>1832498</v>
          </cell>
          <cell r="N3818">
            <v>30019761</v>
          </cell>
          <cell r="O3818">
            <v>2064442</v>
          </cell>
          <cell r="P3818">
            <v>37383880</v>
          </cell>
          <cell r="Q3818">
            <v>7949639</v>
          </cell>
          <cell r="R3818">
            <v>309890</v>
          </cell>
          <cell r="S3818">
            <v>3212427</v>
          </cell>
          <cell r="T3818">
            <v>3522317</v>
          </cell>
          <cell r="U3818">
            <v>360.07</v>
          </cell>
          <cell r="V3818">
            <v>26241159</v>
          </cell>
          <cell r="W3818">
            <v>210168038</v>
          </cell>
          <cell r="X3818">
            <v>11357521</v>
          </cell>
          <cell r="Y3818">
            <v>79996505</v>
          </cell>
          <cell r="Z3818">
            <v>344.24</v>
          </cell>
          <cell r="AA3818">
            <v>0</v>
          </cell>
          <cell r="AB3818">
            <v>46.77</v>
          </cell>
          <cell r="AC3818">
            <v>13.08</v>
          </cell>
          <cell r="AD3818">
            <v>14.54</v>
          </cell>
          <cell r="AE3818">
            <v>13.08</v>
          </cell>
          <cell r="AF3818">
            <v>14.5</v>
          </cell>
          <cell r="AG3818">
            <v>13.08</v>
          </cell>
          <cell r="AH3818">
            <v>3010.18</v>
          </cell>
          <cell r="AI3818">
            <v>351.8</v>
          </cell>
          <cell r="AJ3818">
            <v>8.56</v>
          </cell>
          <cell r="AK3818">
            <v>224.09</v>
          </cell>
          <cell r="AL3818">
            <v>68.106999999999999</v>
          </cell>
          <cell r="AM3818">
            <v>0</v>
          </cell>
          <cell r="AN3818">
            <v>17.405000000000001</v>
          </cell>
          <cell r="AO3818">
            <v>25.05</v>
          </cell>
          <cell r="AP3818">
            <v>58.825000000000003</v>
          </cell>
          <cell r="AQ3818">
            <v>0</v>
          </cell>
          <cell r="AR3818">
            <v>18.657</v>
          </cell>
          <cell r="AS3818">
            <v>170.22</v>
          </cell>
          <cell r="AT3818">
            <v>48.268999999999998</v>
          </cell>
          <cell r="AU3818">
            <v>0</v>
          </cell>
          <cell r="AV3818">
            <v>34.091999999999999</v>
          </cell>
          <cell r="AW3818">
            <v>9.49</v>
          </cell>
          <cell r="AX3818">
            <v>66.061999999999998</v>
          </cell>
          <cell r="AY3818">
            <v>0</v>
          </cell>
          <cell r="AZ3818">
            <v>20.106999999999999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</row>
        <row r="3819">
          <cell r="A3819" t="str">
            <v>82015X</v>
          </cell>
          <cell r="B3819">
            <v>8</v>
          </cell>
          <cell r="C3819">
            <v>4.3999999999999997E-2</v>
          </cell>
          <cell r="D3819" t="str">
            <v>PensionAccounting</v>
          </cell>
          <cell r="E3819" t="str">
            <v>CP (Current Participant)</v>
          </cell>
          <cell r="F3819">
            <v>2015</v>
          </cell>
          <cell r="G3819" t="str">
            <v>CEG Qualified Plan</v>
          </cell>
          <cell r="H3819">
            <v>3</v>
          </cell>
          <cell r="I3819">
            <v>172905439</v>
          </cell>
          <cell r="J3819">
            <v>85800872</v>
          </cell>
          <cell r="K3819">
            <v>7049220</v>
          </cell>
          <cell r="L3819">
            <v>74796830</v>
          </cell>
          <cell r="M3819">
            <v>6549636</v>
          </cell>
          <cell r="N3819">
            <v>76455304</v>
          </cell>
          <cell r="O3819">
            <v>6758945</v>
          </cell>
          <cell r="P3819">
            <v>27257777</v>
          </cell>
          <cell r="Q3819">
            <v>3197453</v>
          </cell>
          <cell r="R3819">
            <v>3681836</v>
          </cell>
          <cell r="S3819">
            <v>2186533</v>
          </cell>
          <cell r="T3819">
            <v>5868369</v>
          </cell>
          <cell r="U3819">
            <v>718.69</v>
          </cell>
          <cell r="V3819">
            <v>89046635</v>
          </cell>
          <cell r="W3819">
            <v>1115310426</v>
          </cell>
          <cell r="X3819">
            <v>69707772</v>
          </cell>
          <cell r="Y3819">
            <v>643024765</v>
          </cell>
          <cell r="Z3819">
            <v>717.87</v>
          </cell>
          <cell r="AA3819">
            <v>0</v>
          </cell>
          <cell r="AB3819">
            <v>43.94</v>
          </cell>
          <cell r="AC3819">
            <v>10.37</v>
          </cell>
          <cell r="AD3819">
            <v>11.32</v>
          </cell>
          <cell r="AE3819">
            <v>10.37</v>
          </cell>
          <cell r="AF3819">
            <v>11.25</v>
          </cell>
          <cell r="AG3819">
            <v>10.37</v>
          </cell>
          <cell r="AH3819">
            <v>9222.32</v>
          </cell>
          <cell r="AI3819">
            <v>716.96</v>
          </cell>
          <cell r="AJ3819">
            <v>12.86</v>
          </cell>
          <cell r="AK3819">
            <v>69.55</v>
          </cell>
          <cell r="AL3819">
            <v>66.912999999999997</v>
          </cell>
          <cell r="AM3819">
            <v>0</v>
          </cell>
          <cell r="AN3819">
            <v>18.12</v>
          </cell>
          <cell r="AO3819">
            <v>7.09</v>
          </cell>
          <cell r="AP3819">
            <v>58.67</v>
          </cell>
          <cell r="AQ3819">
            <v>0</v>
          </cell>
          <cell r="AR3819">
            <v>19.867000000000001</v>
          </cell>
          <cell r="AS3819">
            <v>26.95</v>
          </cell>
          <cell r="AT3819">
            <v>48.533999999999999</v>
          </cell>
          <cell r="AU3819">
            <v>0</v>
          </cell>
          <cell r="AV3819">
            <v>34.243000000000002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</row>
        <row r="3820">
          <cell r="A3820" t="str">
            <v>82015X</v>
          </cell>
          <cell r="B3820">
            <v>8</v>
          </cell>
          <cell r="C3820">
            <v>4.3999999999999997E-2</v>
          </cell>
          <cell r="D3820" t="str">
            <v>PensionAccounting</v>
          </cell>
          <cell r="E3820" t="str">
            <v>NE (New Entrant)</v>
          </cell>
          <cell r="F3820">
            <v>2015</v>
          </cell>
          <cell r="G3820" t="str">
            <v>CEG Qualified Plan</v>
          </cell>
          <cell r="H3820">
            <v>3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R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0</v>
          </cell>
          <cell r="BJ3820">
            <v>0</v>
          </cell>
        </row>
        <row r="3821">
          <cell r="A3821" t="str">
            <v>82015X</v>
          </cell>
          <cell r="B3821">
            <v>8</v>
          </cell>
          <cell r="C3821">
            <v>4.3999999999999997E-2</v>
          </cell>
          <cell r="D3821" t="str">
            <v>PensionAccounting</v>
          </cell>
          <cell r="E3821" t="str">
            <v>CP - Emerging Inactive</v>
          </cell>
          <cell r="F3821">
            <v>2015</v>
          </cell>
          <cell r="G3821" t="str">
            <v>CEG Qualified Plan</v>
          </cell>
          <cell r="H3821">
            <v>3</v>
          </cell>
          <cell r="P3821">
            <v>16585081</v>
          </cell>
          <cell r="Q3821">
            <v>429126</v>
          </cell>
          <cell r="S3821">
            <v>1234875</v>
          </cell>
          <cell r="T3821">
            <v>1234875</v>
          </cell>
          <cell r="AK3821">
            <v>26.41</v>
          </cell>
          <cell r="AL3821">
            <v>62.899000000000001</v>
          </cell>
          <cell r="AM3821">
            <v>0</v>
          </cell>
          <cell r="AN3821">
            <v>21.501000000000001</v>
          </cell>
          <cell r="AO3821">
            <v>3.63</v>
          </cell>
          <cell r="AP3821">
            <v>55.335999999999999</v>
          </cell>
          <cell r="AQ3821">
            <v>0</v>
          </cell>
          <cell r="AR3821">
            <v>19.39</v>
          </cell>
          <cell r="AS3821">
            <v>0.34</v>
          </cell>
          <cell r="AT3821">
            <v>49.930999999999997</v>
          </cell>
          <cell r="AU3821">
            <v>0</v>
          </cell>
          <cell r="AV3821">
            <v>32.253</v>
          </cell>
          <cell r="AW3821">
            <v>0.1</v>
          </cell>
          <cell r="AX3821">
            <v>57.439</v>
          </cell>
          <cell r="AY3821">
            <v>0</v>
          </cell>
          <cell r="AZ3821">
            <v>25.434999999999999</v>
          </cell>
        </row>
        <row r="3822">
          <cell r="A3822" t="str">
            <v>82015X</v>
          </cell>
          <cell r="B3822">
            <v>8</v>
          </cell>
          <cell r="C3822">
            <v>4.3999999999999997E-2</v>
          </cell>
          <cell r="D3822" t="str">
            <v>PensionAccounting</v>
          </cell>
          <cell r="E3822" t="str">
            <v>NE - Emerging Inactive</v>
          </cell>
          <cell r="F3822">
            <v>2015</v>
          </cell>
          <cell r="G3822" t="str">
            <v>CEG Qualified Plan</v>
          </cell>
          <cell r="H3822">
            <v>3</v>
          </cell>
          <cell r="P3822">
            <v>0</v>
          </cell>
          <cell r="Q3822">
            <v>0</v>
          </cell>
          <cell r="S3822">
            <v>0</v>
          </cell>
          <cell r="T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</row>
        <row r="3823">
          <cell r="A3823" t="str">
            <v>82015003</v>
          </cell>
          <cell r="B3823">
            <v>8</v>
          </cell>
          <cell r="C3823">
            <v>4.3999999999999997E-2</v>
          </cell>
          <cell r="D3823" t="str">
            <v>PensionAccounting</v>
          </cell>
          <cell r="E3823" t="str">
            <v>ALL</v>
          </cell>
          <cell r="F3823">
            <v>2015</v>
          </cell>
          <cell r="G3823" t="str">
            <v>CEG Qualified Plan</v>
          </cell>
          <cell r="H3823">
            <v>3</v>
          </cell>
          <cell r="I3823">
            <v>172905439</v>
          </cell>
          <cell r="J3823">
            <v>85800872</v>
          </cell>
          <cell r="K3823">
            <v>7049220</v>
          </cell>
          <cell r="L3823">
            <v>74796830</v>
          </cell>
          <cell r="M3823">
            <v>6549636</v>
          </cell>
          <cell r="N3823">
            <v>76455304</v>
          </cell>
          <cell r="O3823">
            <v>6758945</v>
          </cell>
          <cell r="P3823">
            <v>43842858</v>
          </cell>
          <cell r="Q3823">
            <v>3626579</v>
          </cell>
          <cell r="R3823">
            <v>3681836</v>
          </cell>
          <cell r="S3823">
            <v>3421408</v>
          </cell>
          <cell r="T3823">
            <v>7103244</v>
          </cell>
          <cell r="U3823">
            <v>718.69</v>
          </cell>
          <cell r="V3823">
            <v>89046635</v>
          </cell>
          <cell r="W3823">
            <v>1115310426</v>
          </cell>
          <cell r="X3823">
            <v>69707772</v>
          </cell>
          <cell r="Y3823">
            <v>643024765</v>
          </cell>
          <cell r="Z3823">
            <v>717.87</v>
          </cell>
          <cell r="AA3823">
            <v>0</v>
          </cell>
          <cell r="AB3823">
            <v>43.94</v>
          </cell>
          <cell r="AC3823">
            <v>10.37</v>
          </cell>
          <cell r="AD3823">
            <v>11.32</v>
          </cell>
          <cell r="AE3823">
            <v>10.37</v>
          </cell>
          <cell r="AF3823">
            <v>11.25</v>
          </cell>
          <cell r="AG3823">
            <v>10.37</v>
          </cell>
          <cell r="AH3823">
            <v>9222.32</v>
          </cell>
          <cell r="AI3823">
            <v>716.96</v>
          </cell>
          <cell r="AJ3823">
            <v>12.86</v>
          </cell>
          <cell r="AK3823">
            <v>95.96</v>
          </cell>
          <cell r="AL3823">
            <v>65.808000000000007</v>
          </cell>
          <cell r="AM3823">
            <v>0</v>
          </cell>
          <cell r="AN3823">
            <v>19.050999999999998</v>
          </cell>
          <cell r="AO3823">
            <v>10.72</v>
          </cell>
          <cell r="AP3823">
            <v>57.540999999999997</v>
          </cell>
          <cell r="AQ3823">
            <v>0</v>
          </cell>
          <cell r="AR3823">
            <v>19.706</v>
          </cell>
          <cell r="AS3823">
            <v>27.29</v>
          </cell>
          <cell r="AT3823">
            <v>48.551000000000002</v>
          </cell>
          <cell r="AU3823">
            <v>0</v>
          </cell>
          <cell r="AV3823">
            <v>34.218000000000004</v>
          </cell>
          <cell r="AW3823">
            <v>0.1</v>
          </cell>
          <cell r="AX3823">
            <v>57.439</v>
          </cell>
          <cell r="AY3823">
            <v>0</v>
          </cell>
          <cell r="AZ3823">
            <v>25.434999999999999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</row>
        <row r="3824">
          <cell r="A3824" t="str">
            <v>82015X</v>
          </cell>
          <cell r="B3824">
            <v>8</v>
          </cell>
          <cell r="C3824">
            <v>4.3999999999999997E-2</v>
          </cell>
          <cell r="D3824" t="str">
            <v>PensionAccounting</v>
          </cell>
          <cell r="E3824" t="str">
            <v>CP (Current Participant)</v>
          </cell>
          <cell r="F3824">
            <v>2015</v>
          </cell>
          <cell r="G3824" t="str">
            <v>CEG Qualified Plan</v>
          </cell>
          <cell r="H3824">
            <v>4</v>
          </cell>
          <cell r="I3824">
            <v>67769620</v>
          </cell>
          <cell r="J3824">
            <v>36868571</v>
          </cell>
          <cell r="K3824">
            <v>2919038</v>
          </cell>
          <cell r="L3824">
            <v>32931295</v>
          </cell>
          <cell r="M3824">
            <v>2925264</v>
          </cell>
          <cell r="N3824">
            <v>33761240</v>
          </cell>
          <cell r="O3824">
            <v>2941006</v>
          </cell>
          <cell r="P3824">
            <v>6855781</v>
          </cell>
          <cell r="Q3824">
            <v>756786</v>
          </cell>
          <cell r="R3824">
            <v>2535930</v>
          </cell>
          <cell r="S3824">
            <v>536231</v>
          </cell>
          <cell r="T3824">
            <v>3072161</v>
          </cell>
          <cell r="U3824">
            <v>242.07</v>
          </cell>
          <cell r="V3824">
            <v>45703497</v>
          </cell>
          <cell r="W3824">
            <v>521294148</v>
          </cell>
          <cell r="X3824">
            <v>33071530</v>
          </cell>
          <cell r="Y3824">
            <v>333864796</v>
          </cell>
          <cell r="Z3824">
            <v>241.37</v>
          </cell>
          <cell r="AA3824">
            <v>0</v>
          </cell>
          <cell r="AB3824">
            <v>41.79</v>
          </cell>
          <cell r="AC3824">
            <v>9.98</v>
          </cell>
          <cell r="AD3824">
            <v>10.87</v>
          </cell>
          <cell r="AE3824">
            <v>9.98</v>
          </cell>
          <cell r="AF3824">
            <v>10.8</v>
          </cell>
          <cell r="AG3824">
            <v>9.98</v>
          </cell>
          <cell r="AH3824">
            <v>2374.44</v>
          </cell>
          <cell r="AI3824">
            <v>242.06</v>
          </cell>
          <cell r="AJ3824">
            <v>9.81</v>
          </cell>
          <cell r="AK3824">
            <v>12.66</v>
          </cell>
          <cell r="AL3824">
            <v>64.450999999999993</v>
          </cell>
          <cell r="AM3824">
            <v>0</v>
          </cell>
          <cell r="AN3824">
            <v>19.844999999999999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8.98</v>
          </cell>
          <cell r="AT3824">
            <v>51.527999999999999</v>
          </cell>
          <cell r="AU3824">
            <v>0</v>
          </cell>
          <cell r="AV3824">
            <v>31.181000000000001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</row>
        <row r="3825">
          <cell r="A3825" t="str">
            <v>82015X</v>
          </cell>
          <cell r="B3825">
            <v>8</v>
          </cell>
          <cell r="C3825">
            <v>4.3999999999999997E-2</v>
          </cell>
          <cell r="D3825" t="str">
            <v>PensionAccounting</v>
          </cell>
          <cell r="E3825" t="str">
            <v>NE (New Entrant)</v>
          </cell>
          <cell r="F3825">
            <v>2015</v>
          </cell>
          <cell r="G3825" t="str">
            <v>CEG Qualified Plan</v>
          </cell>
          <cell r="H3825">
            <v>4</v>
          </cell>
          <cell r="I3825">
            <v>288841</v>
          </cell>
          <cell r="J3825">
            <v>61341</v>
          </cell>
          <cell r="K3825">
            <v>23540</v>
          </cell>
          <cell r="L3825">
            <v>53638</v>
          </cell>
          <cell r="M3825">
            <v>19949</v>
          </cell>
          <cell r="N3825">
            <v>0</v>
          </cell>
          <cell r="O3825">
            <v>74329</v>
          </cell>
          <cell r="R3825">
            <v>0</v>
          </cell>
          <cell r="T3825">
            <v>0</v>
          </cell>
          <cell r="U3825">
            <v>3.8</v>
          </cell>
          <cell r="V3825">
            <v>343108</v>
          </cell>
          <cell r="W3825">
            <v>2801379</v>
          </cell>
          <cell r="X3825">
            <v>64101</v>
          </cell>
          <cell r="Y3825">
            <v>3037148</v>
          </cell>
          <cell r="Z3825">
            <v>0</v>
          </cell>
          <cell r="AA3825">
            <v>0</v>
          </cell>
          <cell r="AB3825">
            <v>37.11</v>
          </cell>
          <cell r="AC3825">
            <v>2.5</v>
          </cell>
          <cell r="AD3825">
            <v>2</v>
          </cell>
          <cell r="AE3825">
            <v>2.5</v>
          </cell>
          <cell r="AF3825">
            <v>2</v>
          </cell>
          <cell r="AG3825">
            <v>2.5</v>
          </cell>
          <cell r="AH3825">
            <v>31.72</v>
          </cell>
          <cell r="AI3825">
            <v>3.24</v>
          </cell>
          <cell r="AJ3825">
            <v>9.7899999999999991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</row>
        <row r="3826">
          <cell r="A3826" t="str">
            <v>82015X</v>
          </cell>
          <cell r="B3826">
            <v>8</v>
          </cell>
          <cell r="C3826">
            <v>4.3999999999999997E-2</v>
          </cell>
          <cell r="D3826" t="str">
            <v>PensionAccounting</v>
          </cell>
          <cell r="E3826" t="str">
            <v>CP - Emerging Inactive</v>
          </cell>
          <cell r="F3826">
            <v>2015</v>
          </cell>
          <cell r="G3826" t="str">
            <v>CEG Qualified Plan</v>
          </cell>
          <cell r="H3826">
            <v>4</v>
          </cell>
          <cell r="P3826">
            <v>4250745</v>
          </cell>
          <cell r="Q3826">
            <v>1439179</v>
          </cell>
          <cell r="S3826">
            <v>319879</v>
          </cell>
          <cell r="T3826">
            <v>319879</v>
          </cell>
          <cell r="AK3826">
            <v>5.04</v>
          </cell>
          <cell r="AL3826">
            <v>61.543999999999997</v>
          </cell>
          <cell r="AM3826">
            <v>0</v>
          </cell>
          <cell r="AN3826">
            <v>22.294</v>
          </cell>
          <cell r="AO3826">
            <v>1.01</v>
          </cell>
          <cell r="AP3826">
            <v>51.857999999999997</v>
          </cell>
          <cell r="AQ3826">
            <v>0</v>
          </cell>
          <cell r="AR3826">
            <v>20.052</v>
          </cell>
          <cell r="AS3826">
            <v>2.23</v>
          </cell>
          <cell r="AT3826">
            <v>54.482999999999997</v>
          </cell>
          <cell r="AU3826">
            <v>0</v>
          </cell>
          <cell r="AV3826">
            <v>27.902999999999999</v>
          </cell>
          <cell r="AW3826">
            <v>0.02</v>
          </cell>
          <cell r="AX3826">
            <v>59.232999999999997</v>
          </cell>
          <cell r="AY3826">
            <v>0</v>
          </cell>
          <cell r="AZ3826">
            <v>23.491</v>
          </cell>
        </row>
        <row r="3827">
          <cell r="A3827" t="str">
            <v>82015X</v>
          </cell>
          <cell r="B3827">
            <v>8</v>
          </cell>
          <cell r="C3827">
            <v>4.3999999999999997E-2</v>
          </cell>
          <cell r="D3827" t="str">
            <v>PensionAccounting</v>
          </cell>
          <cell r="E3827" t="str">
            <v>NE - Emerging Inactive</v>
          </cell>
          <cell r="F3827">
            <v>2015</v>
          </cell>
          <cell r="G3827" t="str">
            <v>CEG Qualified Plan</v>
          </cell>
          <cell r="H3827">
            <v>4</v>
          </cell>
          <cell r="P3827">
            <v>0</v>
          </cell>
          <cell r="Q3827">
            <v>0</v>
          </cell>
          <cell r="S3827">
            <v>0</v>
          </cell>
          <cell r="T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</row>
        <row r="3828">
          <cell r="A3828" t="str">
            <v>82015004</v>
          </cell>
          <cell r="B3828">
            <v>8</v>
          </cell>
          <cell r="C3828">
            <v>4.3999999999999997E-2</v>
          </cell>
          <cell r="D3828" t="str">
            <v>PensionAccounting</v>
          </cell>
          <cell r="E3828" t="str">
            <v>ALL</v>
          </cell>
          <cell r="F3828">
            <v>2015</v>
          </cell>
          <cell r="G3828" t="str">
            <v>CEG Qualified Plan</v>
          </cell>
          <cell r="H3828">
            <v>4</v>
          </cell>
          <cell r="I3828">
            <v>68058461</v>
          </cell>
          <cell r="J3828">
            <v>36929912</v>
          </cell>
          <cell r="K3828">
            <v>2942578</v>
          </cell>
          <cell r="L3828">
            <v>32984933</v>
          </cell>
          <cell r="M3828">
            <v>2945213</v>
          </cell>
          <cell r="N3828">
            <v>33761240</v>
          </cell>
          <cell r="O3828">
            <v>3015335</v>
          </cell>
          <cell r="P3828">
            <v>11106526</v>
          </cell>
          <cell r="Q3828">
            <v>2195965</v>
          </cell>
          <cell r="R3828">
            <v>2535930</v>
          </cell>
          <cell r="S3828">
            <v>856110</v>
          </cell>
          <cell r="T3828">
            <v>3392040</v>
          </cell>
          <cell r="U3828">
            <v>245.87</v>
          </cell>
          <cell r="V3828">
            <v>46046605</v>
          </cell>
          <cell r="W3828">
            <v>524095527</v>
          </cell>
          <cell r="X3828">
            <v>33135631</v>
          </cell>
          <cell r="Y3828">
            <v>336901944</v>
          </cell>
          <cell r="Z3828">
            <v>241.37</v>
          </cell>
          <cell r="AA3828">
            <v>0</v>
          </cell>
          <cell r="AB3828">
            <v>41.71</v>
          </cell>
          <cell r="AC3828">
            <v>9.86</v>
          </cell>
          <cell r="AD3828">
            <v>10.73</v>
          </cell>
          <cell r="AE3828">
            <v>9.86</v>
          </cell>
          <cell r="AF3828">
            <v>10.67</v>
          </cell>
          <cell r="AG3828">
            <v>9.86</v>
          </cell>
          <cell r="AH3828">
            <v>2406.15</v>
          </cell>
          <cell r="AI3828">
            <v>245.3</v>
          </cell>
          <cell r="AJ3828">
            <v>9.81</v>
          </cell>
          <cell r="AK3828">
            <v>17.7</v>
          </cell>
          <cell r="AL3828">
            <v>63.622999999999998</v>
          </cell>
          <cell r="AM3828">
            <v>0</v>
          </cell>
          <cell r="AN3828">
            <v>20.542999999999999</v>
          </cell>
          <cell r="AO3828">
            <v>1.01</v>
          </cell>
          <cell r="AP3828">
            <v>51.857999999999997</v>
          </cell>
          <cell r="AQ3828">
            <v>0</v>
          </cell>
          <cell r="AR3828">
            <v>20.052</v>
          </cell>
          <cell r="AS3828">
            <v>11.21</v>
          </cell>
          <cell r="AT3828">
            <v>52.116999999999997</v>
          </cell>
          <cell r="AU3828">
            <v>0</v>
          </cell>
          <cell r="AV3828">
            <v>30.527999999999999</v>
          </cell>
          <cell r="AW3828">
            <v>0.02</v>
          </cell>
          <cell r="AX3828">
            <v>59.232999999999997</v>
          </cell>
          <cell r="AY3828">
            <v>0</v>
          </cell>
          <cell r="AZ3828">
            <v>23.491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</row>
        <row r="3829">
          <cell r="A3829" t="str">
            <v>82015X</v>
          </cell>
          <cell r="B3829">
            <v>8</v>
          </cell>
          <cell r="C3829">
            <v>4.3999999999999997E-2</v>
          </cell>
          <cell r="D3829" t="str">
            <v>PensionAccounting</v>
          </cell>
          <cell r="E3829" t="str">
            <v>CP (Current Participant)</v>
          </cell>
          <cell r="F3829">
            <v>2015</v>
          </cell>
          <cell r="G3829" t="str">
            <v>CEG Qualified Plan</v>
          </cell>
          <cell r="H3829">
            <v>5</v>
          </cell>
          <cell r="I3829">
            <v>77369997</v>
          </cell>
          <cell r="J3829">
            <v>60231166</v>
          </cell>
          <cell r="K3829">
            <v>1750954</v>
          </cell>
          <cell r="L3829">
            <v>55946355</v>
          </cell>
          <cell r="M3829">
            <v>1987047</v>
          </cell>
          <cell r="N3829">
            <v>55164000</v>
          </cell>
          <cell r="O3829">
            <v>2233062</v>
          </cell>
          <cell r="P3829">
            <v>45374760</v>
          </cell>
          <cell r="Q3829">
            <v>5898729</v>
          </cell>
          <cell r="R3829">
            <v>1963130</v>
          </cell>
          <cell r="S3829">
            <v>3780906</v>
          </cell>
          <cell r="T3829">
            <v>5744036</v>
          </cell>
          <cell r="U3829">
            <v>278.43</v>
          </cell>
          <cell r="V3829">
            <v>28202275</v>
          </cell>
          <cell r="W3829">
            <v>258592397</v>
          </cell>
          <cell r="X3829">
            <v>32304592</v>
          </cell>
          <cell r="Y3829">
            <v>147994910</v>
          </cell>
          <cell r="Z3829">
            <v>278.43</v>
          </cell>
          <cell r="AA3829">
            <v>0</v>
          </cell>
          <cell r="AB3829">
            <v>49.58</v>
          </cell>
          <cell r="AC3829">
            <v>21.05</v>
          </cell>
          <cell r="AD3829">
            <v>21.4</v>
          </cell>
          <cell r="AE3829">
            <v>21.05</v>
          </cell>
          <cell r="AF3829">
            <v>21.37</v>
          </cell>
          <cell r="AG3829">
            <v>21.05</v>
          </cell>
          <cell r="AH3829">
            <v>2691.69</v>
          </cell>
          <cell r="AI3829">
            <v>277.83</v>
          </cell>
          <cell r="AJ3829">
            <v>9.69</v>
          </cell>
          <cell r="AK3829">
            <v>141.76</v>
          </cell>
          <cell r="AL3829">
            <v>68.204999999999998</v>
          </cell>
          <cell r="AM3829">
            <v>0</v>
          </cell>
          <cell r="AN3829">
            <v>16.385000000000002</v>
          </cell>
          <cell r="AO3829">
            <v>29.63</v>
          </cell>
          <cell r="AP3829">
            <v>61.988999999999997</v>
          </cell>
          <cell r="AQ3829">
            <v>0</v>
          </cell>
          <cell r="AR3829">
            <v>18.026</v>
          </cell>
          <cell r="AS3829">
            <v>15.89</v>
          </cell>
          <cell r="AT3829">
            <v>54.77</v>
          </cell>
          <cell r="AU3829">
            <v>0</v>
          </cell>
          <cell r="AV3829">
            <v>28.143999999999998</v>
          </cell>
          <cell r="AW3829">
            <v>9.81</v>
          </cell>
          <cell r="AX3829">
            <v>62.235999999999997</v>
          </cell>
          <cell r="AY3829">
            <v>0</v>
          </cell>
          <cell r="AZ3829">
            <v>22.475999999999999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</row>
        <row r="3830">
          <cell r="A3830" t="str">
            <v>82015X</v>
          </cell>
          <cell r="B3830">
            <v>8</v>
          </cell>
          <cell r="C3830">
            <v>4.3999999999999997E-2</v>
          </cell>
          <cell r="D3830" t="str">
            <v>PensionAccounting</v>
          </cell>
          <cell r="E3830" t="str">
            <v>NE (New Entrant)</v>
          </cell>
          <cell r="F3830">
            <v>2015</v>
          </cell>
          <cell r="G3830" t="str">
            <v>CEG Qualified Plan</v>
          </cell>
          <cell r="H3830">
            <v>5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R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0</v>
          </cell>
          <cell r="BJ3830">
            <v>0</v>
          </cell>
        </row>
        <row r="3831">
          <cell r="A3831" t="str">
            <v>82015X</v>
          </cell>
          <cell r="B3831">
            <v>8</v>
          </cell>
          <cell r="C3831">
            <v>4.3999999999999997E-2</v>
          </cell>
          <cell r="D3831" t="str">
            <v>PensionAccounting</v>
          </cell>
          <cell r="E3831" t="str">
            <v>CP - Emerging Inactive</v>
          </cell>
          <cell r="F3831">
            <v>2015</v>
          </cell>
          <cell r="G3831" t="str">
            <v>CEG Qualified Plan</v>
          </cell>
          <cell r="H3831">
            <v>5</v>
          </cell>
          <cell r="P3831">
            <v>37397019</v>
          </cell>
          <cell r="Q3831">
            <v>1239766</v>
          </cell>
          <cell r="S3831">
            <v>2784875</v>
          </cell>
          <cell r="T3831">
            <v>2784875</v>
          </cell>
          <cell r="AK3831">
            <v>79.8</v>
          </cell>
          <cell r="AL3831">
            <v>61.713000000000001</v>
          </cell>
          <cell r="AM3831">
            <v>0</v>
          </cell>
          <cell r="AN3831">
            <v>21.677</v>
          </cell>
          <cell r="AO3831">
            <v>4.66</v>
          </cell>
          <cell r="AP3831">
            <v>56.476999999999997</v>
          </cell>
          <cell r="AQ3831">
            <v>0</v>
          </cell>
          <cell r="AR3831">
            <v>18.731999999999999</v>
          </cell>
          <cell r="AS3831">
            <v>2.63</v>
          </cell>
          <cell r="AT3831">
            <v>52.293999999999997</v>
          </cell>
          <cell r="AU3831">
            <v>0</v>
          </cell>
          <cell r="AV3831">
            <v>30.591000000000001</v>
          </cell>
          <cell r="AW3831">
            <v>0.31</v>
          </cell>
          <cell r="AX3831">
            <v>53.537999999999997</v>
          </cell>
          <cell r="AY3831">
            <v>0</v>
          </cell>
          <cell r="AZ3831">
            <v>29.837</v>
          </cell>
        </row>
        <row r="3832">
          <cell r="A3832" t="str">
            <v>82015X</v>
          </cell>
          <cell r="B3832">
            <v>8</v>
          </cell>
          <cell r="C3832">
            <v>4.3999999999999997E-2</v>
          </cell>
          <cell r="D3832" t="str">
            <v>PensionAccounting</v>
          </cell>
          <cell r="E3832" t="str">
            <v>NE - Emerging Inactive</v>
          </cell>
          <cell r="F3832">
            <v>2015</v>
          </cell>
          <cell r="G3832" t="str">
            <v>CEG Qualified Plan</v>
          </cell>
          <cell r="H3832">
            <v>5</v>
          </cell>
          <cell r="P3832">
            <v>0</v>
          </cell>
          <cell r="Q3832">
            <v>0</v>
          </cell>
          <cell r="S3832">
            <v>0</v>
          </cell>
          <cell r="T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</row>
        <row r="3833">
          <cell r="A3833" t="str">
            <v>82015005</v>
          </cell>
          <cell r="B3833">
            <v>8</v>
          </cell>
          <cell r="C3833">
            <v>4.3999999999999997E-2</v>
          </cell>
          <cell r="D3833" t="str">
            <v>PensionAccounting</v>
          </cell>
          <cell r="E3833" t="str">
            <v>ALL</v>
          </cell>
          <cell r="F3833">
            <v>2015</v>
          </cell>
          <cell r="G3833" t="str">
            <v>CEG Qualified Plan</v>
          </cell>
          <cell r="H3833">
            <v>5</v>
          </cell>
          <cell r="I3833">
            <v>77369997</v>
          </cell>
          <cell r="J3833">
            <v>60231166</v>
          </cell>
          <cell r="K3833">
            <v>1750954</v>
          </cell>
          <cell r="L3833">
            <v>55946355</v>
          </cell>
          <cell r="M3833">
            <v>1987047</v>
          </cell>
          <cell r="N3833">
            <v>55164000</v>
          </cell>
          <cell r="O3833">
            <v>2233062</v>
          </cell>
          <cell r="P3833">
            <v>82771779</v>
          </cell>
          <cell r="Q3833">
            <v>7138495</v>
          </cell>
          <cell r="R3833">
            <v>1963130</v>
          </cell>
          <cell r="S3833">
            <v>6565781</v>
          </cell>
          <cell r="T3833">
            <v>8528911</v>
          </cell>
          <cell r="U3833">
            <v>278.43</v>
          </cell>
          <cell r="V3833">
            <v>28202275</v>
          </cell>
          <cell r="W3833">
            <v>258592397</v>
          </cell>
          <cell r="X3833">
            <v>32304592</v>
          </cell>
          <cell r="Y3833">
            <v>147994910</v>
          </cell>
          <cell r="Z3833">
            <v>278.43</v>
          </cell>
          <cell r="AA3833">
            <v>0</v>
          </cell>
          <cell r="AB3833">
            <v>49.58</v>
          </cell>
          <cell r="AC3833">
            <v>21.05</v>
          </cell>
          <cell r="AD3833">
            <v>21.4</v>
          </cell>
          <cell r="AE3833">
            <v>21.05</v>
          </cell>
          <cell r="AF3833">
            <v>21.37</v>
          </cell>
          <cell r="AG3833">
            <v>21.05</v>
          </cell>
          <cell r="AH3833">
            <v>2691.69</v>
          </cell>
          <cell r="AI3833">
            <v>277.83</v>
          </cell>
          <cell r="AJ3833">
            <v>9.69</v>
          </cell>
          <cell r="AK3833">
            <v>221.56</v>
          </cell>
          <cell r="AL3833">
            <v>65.867000000000004</v>
          </cell>
          <cell r="AM3833">
            <v>0</v>
          </cell>
          <cell r="AN3833">
            <v>18.291</v>
          </cell>
          <cell r="AO3833">
            <v>34.29</v>
          </cell>
          <cell r="AP3833">
            <v>61.238999999999997</v>
          </cell>
          <cell r="AQ3833">
            <v>0</v>
          </cell>
          <cell r="AR3833">
            <v>18.122</v>
          </cell>
          <cell r="AS3833">
            <v>18.52</v>
          </cell>
          <cell r="AT3833">
            <v>54.417999999999999</v>
          </cell>
          <cell r="AU3833">
            <v>0</v>
          </cell>
          <cell r="AV3833">
            <v>28.491</v>
          </cell>
          <cell r="AW3833">
            <v>10.119999999999999</v>
          </cell>
          <cell r="AX3833">
            <v>61.972999999999999</v>
          </cell>
          <cell r="AY3833">
            <v>0</v>
          </cell>
          <cell r="AZ3833">
            <v>22.699000000000002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</row>
        <row r="3834">
          <cell r="A3834" t="str">
            <v>82015X</v>
          </cell>
          <cell r="B3834">
            <v>8</v>
          </cell>
          <cell r="C3834">
            <v>4.3999999999999997E-2</v>
          </cell>
          <cell r="D3834" t="str">
            <v>PensionAccounting</v>
          </cell>
          <cell r="E3834" t="str">
            <v>CP (Current Participant)</v>
          </cell>
          <cell r="F3834">
            <v>2015</v>
          </cell>
          <cell r="G3834" t="str">
            <v>CEG Qualified Plan</v>
          </cell>
          <cell r="H3834">
            <v>6</v>
          </cell>
          <cell r="I3834">
            <v>13159021</v>
          </cell>
          <cell r="J3834">
            <v>7129328</v>
          </cell>
          <cell r="K3834">
            <v>689915</v>
          </cell>
          <cell r="L3834">
            <v>6447203</v>
          </cell>
          <cell r="M3834">
            <v>689356</v>
          </cell>
          <cell r="N3834">
            <v>6575303</v>
          </cell>
          <cell r="O3834">
            <v>693552</v>
          </cell>
          <cell r="P3834">
            <v>5546423</v>
          </cell>
          <cell r="Q3834">
            <v>336815</v>
          </cell>
          <cell r="R3834">
            <v>650857</v>
          </cell>
          <cell r="S3834">
            <v>462474</v>
          </cell>
          <cell r="T3834">
            <v>1113331</v>
          </cell>
          <cell r="U3834">
            <v>79.58</v>
          </cell>
          <cell r="V3834">
            <v>8628467</v>
          </cell>
          <cell r="W3834">
            <v>71545749</v>
          </cell>
          <cell r="X3834">
            <v>6083219</v>
          </cell>
          <cell r="Y3834">
            <v>58618717</v>
          </cell>
          <cell r="Z3834">
            <v>78.87</v>
          </cell>
          <cell r="AA3834">
            <v>0</v>
          </cell>
          <cell r="AB3834">
            <v>45.79</v>
          </cell>
          <cell r="AC3834">
            <v>7.4</v>
          </cell>
          <cell r="AD3834">
            <v>8.3000000000000007</v>
          </cell>
          <cell r="AE3834">
            <v>7.4</v>
          </cell>
          <cell r="AF3834">
            <v>8.27</v>
          </cell>
          <cell r="AG3834">
            <v>7.4</v>
          </cell>
          <cell r="AH3834">
            <v>690.99</v>
          </cell>
          <cell r="AI3834">
            <v>78.489999999999995</v>
          </cell>
          <cell r="AJ3834">
            <v>8.8000000000000007</v>
          </cell>
          <cell r="AK3834">
            <v>11.5</v>
          </cell>
          <cell r="AL3834">
            <v>67.242999999999995</v>
          </cell>
          <cell r="AM3834">
            <v>0</v>
          </cell>
          <cell r="AN3834">
            <v>17.911999999999999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4.99</v>
          </cell>
          <cell r="AT3834">
            <v>47.576999999999998</v>
          </cell>
          <cell r="AU3834">
            <v>0</v>
          </cell>
          <cell r="AV3834">
            <v>34.573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0</v>
          </cell>
          <cell r="BJ3834">
            <v>0</v>
          </cell>
        </row>
        <row r="3835">
          <cell r="A3835" t="str">
            <v>82015X</v>
          </cell>
          <cell r="B3835">
            <v>8</v>
          </cell>
          <cell r="C3835">
            <v>4.3999999999999997E-2</v>
          </cell>
          <cell r="D3835" t="str">
            <v>PensionAccounting</v>
          </cell>
          <cell r="E3835" t="str">
            <v>NE (New Entrant)</v>
          </cell>
          <cell r="F3835">
            <v>2015</v>
          </cell>
          <cell r="G3835" t="str">
            <v>CEG Qualified Plan</v>
          </cell>
          <cell r="H3835">
            <v>6</v>
          </cell>
          <cell r="I3835">
            <v>48138</v>
          </cell>
          <cell r="J3835">
            <v>10219</v>
          </cell>
          <cell r="K3835">
            <v>3926</v>
          </cell>
          <cell r="L3835">
            <v>8936</v>
          </cell>
          <cell r="M3835">
            <v>3325</v>
          </cell>
          <cell r="N3835">
            <v>0</v>
          </cell>
          <cell r="O3835">
            <v>12388</v>
          </cell>
          <cell r="R3835">
            <v>0</v>
          </cell>
          <cell r="T3835">
            <v>0</v>
          </cell>
          <cell r="U3835">
            <v>0.64</v>
          </cell>
          <cell r="V3835">
            <v>57637</v>
          </cell>
          <cell r="W3835">
            <v>466898</v>
          </cell>
          <cell r="X3835">
            <v>10682</v>
          </cell>
          <cell r="Y3835">
            <v>506192</v>
          </cell>
          <cell r="Z3835">
            <v>0</v>
          </cell>
          <cell r="AA3835">
            <v>0</v>
          </cell>
          <cell r="AB3835">
            <v>37.049999999999997</v>
          </cell>
          <cell r="AC3835">
            <v>2.5</v>
          </cell>
          <cell r="AD3835">
            <v>2</v>
          </cell>
          <cell r="AE3835">
            <v>2.5</v>
          </cell>
          <cell r="AF3835">
            <v>2</v>
          </cell>
          <cell r="AG3835">
            <v>2.5</v>
          </cell>
          <cell r="AH3835">
            <v>5.29</v>
          </cell>
          <cell r="AI3835">
            <v>0.54</v>
          </cell>
          <cell r="AJ3835">
            <v>9.7899999999999991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</row>
        <row r="3836">
          <cell r="A3836" t="str">
            <v>82015X</v>
          </cell>
          <cell r="B3836">
            <v>8</v>
          </cell>
          <cell r="C3836">
            <v>4.3999999999999997E-2</v>
          </cell>
          <cell r="D3836" t="str">
            <v>PensionAccounting</v>
          </cell>
          <cell r="E3836" t="str">
            <v>CP - Emerging Inactive</v>
          </cell>
          <cell r="F3836">
            <v>2015</v>
          </cell>
          <cell r="G3836" t="str">
            <v>CEG Qualified Plan</v>
          </cell>
          <cell r="H3836">
            <v>6</v>
          </cell>
          <cell r="P3836">
            <v>2311331</v>
          </cell>
          <cell r="Q3836">
            <v>46241</v>
          </cell>
          <cell r="S3836">
            <v>175135</v>
          </cell>
          <cell r="T3836">
            <v>175135</v>
          </cell>
          <cell r="AK3836">
            <v>2.69</v>
          </cell>
          <cell r="AL3836">
            <v>63.262</v>
          </cell>
          <cell r="AM3836">
            <v>0</v>
          </cell>
          <cell r="AN3836">
            <v>20.364000000000001</v>
          </cell>
          <cell r="AO3836">
            <v>0.32</v>
          </cell>
          <cell r="AP3836">
            <v>54.591999999999999</v>
          </cell>
          <cell r="AQ3836">
            <v>0</v>
          </cell>
          <cell r="AR3836">
            <v>19.164999999999999</v>
          </cell>
          <cell r="AS3836">
            <v>0.02</v>
          </cell>
          <cell r="AT3836">
            <v>56</v>
          </cell>
          <cell r="AU3836">
            <v>0</v>
          </cell>
          <cell r="AV3836">
            <v>26.547000000000001</v>
          </cell>
          <cell r="AW3836">
            <v>0.01</v>
          </cell>
          <cell r="AX3836">
            <v>57.597000000000001</v>
          </cell>
          <cell r="AY3836">
            <v>0</v>
          </cell>
          <cell r="AZ3836">
            <v>26.016999999999999</v>
          </cell>
        </row>
        <row r="3837">
          <cell r="A3837" t="str">
            <v>82015X</v>
          </cell>
          <cell r="B3837">
            <v>8</v>
          </cell>
          <cell r="C3837">
            <v>4.3999999999999997E-2</v>
          </cell>
          <cell r="D3837" t="str">
            <v>PensionAccounting</v>
          </cell>
          <cell r="E3837" t="str">
            <v>NE - Emerging Inactive</v>
          </cell>
          <cell r="F3837">
            <v>2015</v>
          </cell>
          <cell r="G3837" t="str">
            <v>CEG Qualified Plan</v>
          </cell>
          <cell r="H3837">
            <v>6</v>
          </cell>
          <cell r="P3837">
            <v>0</v>
          </cell>
          <cell r="Q3837">
            <v>0</v>
          </cell>
          <cell r="S3837">
            <v>0</v>
          </cell>
          <cell r="T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</row>
        <row r="3838">
          <cell r="A3838" t="str">
            <v>82015006</v>
          </cell>
          <cell r="B3838">
            <v>8</v>
          </cell>
          <cell r="C3838">
            <v>4.3999999999999997E-2</v>
          </cell>
          <cell r="D3838" t="str">
            <v>PensionAccounting</v>
          </cell>
          <cell r="E3838" t="str">
            <v>ALL</v>
          </cell>
          <cell r="F3838">
            <v>2015</v>
          </cell>
          <cell r="G3838" t="str">
            <v>CEG Qualified Plan</v>
          </cell>
          <cell r="H3838">
            <v>6</v>
          </cell>
          <cell r="I3838">
            <v>13207159</v>
          </cell>
          <cell r="J3838">
            <v>7139547</v>
          </cell>
          <cell r="K3838">
            <v>693841</v>
          </cell>
          <cell r="L3838">
            <v>6456139</v>
          </cell>
          <cell r="M3838">
            <v>692681</v>
          </cell>
          <cell r="N3838">
            <v>6575303</v>
          </cell>
          <cell r="O3838">
            <v>705940</v>
          </cell>
          <cell r="P3838">
            <v>7857754</v>
          </cell>
          <cell r="Q3838">
            <v>383056</v>
          </cell>
          <cell r="R3838">
            <v>650857</v>
          </cell>
          <cell r="S3838">
            <v>637609</v>
          </cell>
          <cell r="T3838">
            <v>1288466</v>
          </cell>
          <cell r="U3838">
            <v>80.22</v>
          </cell>
          <cell r="V3838">
            <v>8686104</v>
          </cell>
          <cell r="W3838">
            <v>72012647</v>
          </cell>
          <cell r="X3838">
            <v>6093901</v>
          </cell>
          <cell r="Y3838">
            <v>59124909</v>
          </cell>
          <cell r="Z3838">
            <v>78.87</v>
          </cell>
          <cell r="AA3838">
            <v>0</v>
          </cell>
          <cell r="AB3838">
            <v>45.72</v>
          </cell>
          <cell r="AC3838">
            <v>7.36</v>
          </cell>
          <cell r="AD3838">
            <v>8.25</v>
          </cell>
          <cell r="AE3838">
            <v>7.36</v>
          </cell>
          <cell r="AF3838">
            <v>8.2200000000000006</v>
          </cell>
          <cell r="AG3838">
            <v>7.36</v>
          </cell>
          <cell r="AH3838">
            <v>696.27</v>
          </cell>
          <cell r="AI3838">
            <v>79.03</v>
          </cell>
          <cell r="AJ3838">
            <v>8.81</v>
          </cell>
          <cell r="AK3838">
            <v>14.19</v>
          </cell>
          <cell r="AL3838">
            <v>66.486999999999995</v>
          </cell>
          <cell r="AM3838">
            <v>0</v>
          </cell>
          <cell r="AN3838">
            <v>18.378</v>
          </cell>
          <cell r="AO3838">
            <v>0.32</v>
          </cell>
          <cell r="AP3838">
            <v>54.591999999999999</v>
          </cell>
          <cell r="AQ3838">
            <v>0</v>
          </cell>
          <cell r="AR3838">
            <v>19.164999999999999</v>
          </cell>
          <cell r="AS3838">
            <v>5.01</v>
          </cell>
          <cell r="AT3838">
            <v>47.615000000000002</v>
          </cell>
          <cell r="AU3838">
            <v>0</v>
          </cell>
          <cell r="AV3838">
            <v>34.536999999999999</v>
          </cell>
          <cell r="AW3838">
            <v>0.01</v>
          </cell>
          <cell r="AX3838">
            <v>57.597000000000001</v>
          </cell>
          <cell r="AY3838">
            <v>0</v>
          </cell>
          <cell r="AZ3838">
            <v>26.016999999999999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</row>
        <row r="3839">
          <cell r="A3839" t="str">
            <v>82015X</v>
          </cell>
          <cell r="B3839">
            <v>8</v>
          </cell>
          <cell r="C3839">
            <v>4.3999999999999997E-2</v>
          </cell>
          <cell r="D3839" t="str">
            <v>PensionAccounting</v>
          </cell>
          <cell r="E3839" t="str">
            <v>CP (Current Participant)</v>
          </cell>
          <cell r="F3839">
            <v>2015</v>
          </cell>
          <cell r="G3839" t="str">
            <v>CEG Qualified Plan</v>
          </cell>
          <cell r="H3839">
            <v>9</v>
          </cell>
          <cell r="I3839">
            <v>3485823</v>
          </cell>
          <cell r="J3839">
            <v>1917212</v>
          </cell>
          <cell r="K3839">
            <v>216005</v>
          </cell>
          <cell r="L3839">
            <v>1786001</v>
          </cell>
          <cell r="M3839">
            <v>227510</v>
          </cell>
          <cell r="N3839">
            <v>1834958</v>
          </cell>
          <cell r="O3839">
            <v>226983</v>
          </cell>
          <cell r="P3839">
            <v>0</v>
          </cell>
          <cell r="Q3839">
            <v>0</v>
          </cell>
          <cell r="R3839">
            <v>92686</v>
          </cell>
          <cell r="S3839">
            <v>0</v>
          </cell>
          <cell r="T3839">
            <v>92686</v>
          </cell>
          <cell r="U3839">
            <v>14.39</v>
          </cell>
          <cell r="V3839">
            <v>2098922</v>
          </cell>
          <cell r="W3839">
            <v>16129137</v>
          </cell>
          <cell r="X3839">
            <v>1886054</v>
          </cell>
          <cell r="Y3839">
            <v>9246665</v>
          </cell>
          <cell r="Z3839">
            <v>14.39</v>
          </cell>
          <cell r="AA3839">
            <v>0</v>
          </cell>
          <cell r="AB3839">
            <v>51.06</v>
          </cell>
          <cell r="AC3839">
            <v>9.09</v>
          </cell>
          <cell r="AD3839">
            <v>12.66</v>
          </cell>
          <cell r="AE3839">
            <v>9.09</v>
          </cell>
          <cell r="AF3839">
            <v>12.63</v>
          </cell>
          <cell r="AG3839">
            <v>9.09</v>
          </cell>
          <cell r="AH3839">
            <v>120.96</v>
          </cell>
          <cell r="AI3839">
            <v>14.41</v>
          </cell>
          <cell r="AJ3839">
            <v>8.4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0</v>
          </cell>
          <cell r="BJ3839">
            <v>0</v>
          </cell>
        </row>
        <row r="3840">
          <cell r="A3840" t="str">
            <v>82015X</v>
          </cell>
          <cell r="B3840">
            <v>8</v>
          </cell>
          <cell r="C3840">
            <v>4.3999999999999997E-2</v>
          </cell>
          <cell r="D3840" t="str">
            <v>PensionAccounting</v>
          </cell>
          <cell r="E3840" t="str">
            <v>NE (New Entrant)</v>
          </cell>
          <cell r="F3840">
            <v>2015</v>
          </cell>
          <cell r="G3840" t="str">
            <v>CEG Qualified Plan</v>
          </cell>
          <cell r="H3840">
            <v>9</v>
          </cell>
          <cell r="I3840">
            <v>48138</v>
          </cell>
          <cell r="J3840">
            <v>10219</v>
          </cell>
          <cell r="K3840">
            <v>3926</v>
          </cell>
          <cell r="L3840">
            <v>8936</v>
          </cell>
          <cell r="M3840">
            <v>3325</v>
          </cell>
          <cell r="N3840">
            <v>0</v>
          </cell>
          <cell r="O3840">
            <v>12388</v>
          </cell>
          <cell r="R3840">
            <v>0</v>
          </cell>
          <cell r="T3840">
            <v>0</v>
          </cell>
          <cell r="U3840">
            <v>0.64</v>
          </cell>
          <cell r="V3840">
            <v>57637</v>
          </cell>
          <cell r="W3840">
            <v>466898</v>
          </cell>
          <cell r="X3840">
            <v>10682</v>
          </cell>
          <cell r="Y3840">
            <v>506192</v>
          </cell>
          <cell r="Z3840">
            <v>0</v>
          </cell>
          <cell r="AA3840">
            <v>0</v>
          </cell>
          <cell r="AB3840">
            <v>37.049999999999997</v>
          </cell>
          <cell r="AC3840">
            <v>2.5</v>
          </cell>
          <cell r="AD3840">
            <v>2</v>
          </cell>
          <cell r="AE3840">
            <v>2.5</v>
          </cell>
          <cell r="AF3840">
            <v>2</v>
          </cell>
          <cell r="AG3840">
            <v>2.5</v>
          </cell>
          <cell r="AH3840">
            <v>5.29</v>
          </cell>
          <cell r="AI3840">
            <v>0.54</v>
          </cell>
          <cell r="AJ3840">
            <v>9.7899999999999991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</row>
        <row r="3841">
          <cell r="A3841" t="str">
            <v>82015X</v>
          </cell>
          <cell r="B3841">
            <v>8</v>
          </cell>
          <cell r="C3841">
            <v>4.3999999999999997E-2</v>
          </cell>
          <cell r="D3841" t="str">
            <v>PensionAccounting</v>
          </cell>
          <cell r="E3841" t="str">
            <v>CP - Emerging Inactive</v>
          </cell>
          <cell r="F3841">
            <v>2015</v>
          </cell>
          <cell r="G3841" t="str">
            <v>CEG Qualified Plan</v>
          </cell>
          <cell r="H3841">
            <v>9</v>
          </cell>
          <cell r="P3841">
            <v>15444</v>
          </cell>
          <cell r="Q3841">
            <v>0</v>
          </cell>
          <cell r="S3841">
            <v>1075</v>
          </cell>
          <cell r="T3841">
            <v>1075</v>
          </cell>
          <cell r="AK3841">
            <v>0.02</v>
          </cell>
          <cell r="AL3841">
            <v>60.006999999999998</v>
          </cell>
          <cell r="AM3841">
            <v>0</v>
          </cell>
          <cell r="AN3841">
            <v>23.018999999999998</v>
          </cell>
          <cell r="AO3841">
            <v>0.16</v>
          </cell>
          <cell r="AP3841">
            <v>55.222000000000001</v>
          </cell>
          <cell r="AQ3841">
            <v>0</v>
          </cell>
          <cell r="AR3841">
            <v>19.010000000000002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</row>
        <row r="3842">
          <cell r="A3842" t="str">
            <v>82015X</v>
          </cell>
          <cell r="B3842">
            <v>8</v>
          </cell>
          <cell r="C3842">
            <v>4.3999999999999997E-2</v>
          </cell>
          <cell r="D3842" t="str">
            <v>PensionAccounting</v>
          </cell>
          <cell r="E3842" t="str">
            <v>NE - Emerging Inactive</v>
          </cell>
          <cell r="F3842">
            <v>2015</v>
          </cell>
          <cell r="G3842" t="str">
            <v>CEG Qualified Plan</v>
          </cell>
          <cell r="H3842">
            <v>9</v>
          </cell>
          <cell r="P3842">
            <v>0</v>
          </cell>
          <cell r="Q3842">
            <v>0</v>
          </cell>
          <cell r="S3842">
            <v>0</v>
          </cell>
          <cell r="T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</row>
        <row r="3843">
          <cell r="A3843" t="str">
            <v>82015009</v>
          </cell>
          <cell r="B3843">
            <v>8</v>
          </cell>
          <cell r="C3843">
            <v>4.3999999999999997E-2</v>
          </cell>
          <cell r="D3843" t="str">
            <v>PensionAccounting</v>
          </cell>
          <cell r="E3843" t="str">
            <v>ALL</v>
          </cell>
          <cell r="F3843">
            <v>2015</v>
          </cell>
          <cell r="G3843" t="str">
            <v>CEG Qualified Plan</v>
          </cell>
          <cell r="H3843">
            <v>9</v>
          </cell>
          <cell r="I3843">
            <v>3533961</v>
          </cell>
          <cell r="J3843">
            <v>1927431</v>
          </cell>
          <cell r="K3843">
            <v>219931</v>
          </cell>
          <cell r="L3843">
            <v>1794937</v>
          </cell>
          <cell r="M3843">
            <v>230835</v>
          </cell>
          <cell r="N3843">
            <v>1834958</v>
          </cell>
          <cell r="O3843">
            <v>239371</v>
          </cell>
          <cell r="P3843">
            <v>15444</v>
          </cell>
          <cell r="Q3843">
            <v>0</v>
          </cell>
          <cell r="R3843">
            <v>92686</v>
          </cell>
          <cell r="S3843">
            <v>1075</v>
          </cell>
          <cell r="T3843">
            <v>93761</v>
          </cell>
          <cell r="U3843">
            <v>15.03</v>
          </cell>
          <cell r="V3843">
            <v>2156559</v>
          </cell>
          <cell r="W3843">
            <v>16596035</v>
          </cell>
          <cell r="X3843">
            <v>1896736</v>
          </cell>
          <cell r="Y3843">
            <v>9752857</v>
          </cell>
          <cell r="Z3843">
            <v>14.39</v>
          </cell>
          <cell r="AA3843">
            <v>0</v>
          </cell>
          <cell r="AB3843">
            <v>50.47</v>
          </cell>
          <cell r="AC3843">
            <v>8.81</v>
          </cell>
          <cell r="AD3843">
            <v>12.21</v>
          </cell>
          <cell r="AE3843">
            <v>8.81</v>
          </cell>
          <cell r="AF3843">
            <v>12.18</v>
          </cell>
          <cell r="AG3843">
            <v>8.81</v>
          </cell>
          <cell r="AH3843">
            <v>126.25</v>
          </cell>
          <cell r="AI3843">
            <v>14.95</v>
          </cell>
          <cell r="AJ3843">
            <v>8.4499999999999993</v>
          </cell>
          <cell r="AK3843">
            <v>0.02</v>
          </cell>
          <cell r="AL3843">
            <v>60.006999999999998</v>
          </cell>
          <cell r="AM3843">
            <v>0</v>
          </cell>
          <cell r="AN3843">
            <v>23.018999999999998</v>
          </cell>
          <cell r="AO3843">
            <v>0.16</v>
          </cell>
          <cell r="AP3843">
            <v>55.222000000000001</v>
          </cell>
          <cell r="AQ3843">
            <v>0</v>
          </cell>
          <cell r="AR3843">
            <v>19.010000000000002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</row>
        <row r="3844">
          <cell r="A3844" t="str">
            <v>82015X</v>
          </cell>
          <cell r="B3844">
            <v>8</v>
          </cell>
          <cell r="C3844">
            <v>4.3999999999999997E-2</v>
          </cell>
          <cell r="D3844" t="str">
            <v>PensionAccounting</v>
          </cell>
          <cell r="E3844" t="str">
            <v>CP (Current Participant)</v>
          </cell>
          <cell r="F3844">
            <v>2015</v>
          </cell>
          <cell r="G3844" t="str">
            <v>CEG Qualified Plan</v>
          </cell>
          <cell r="H3844">
            <v>10</v>
          </cell>
          <cell r="I3844">
            <v>8847724</v>
          </cell>
          <cell r="J3844">
            <v>5681166</v>
          </cell>
          <cell r="K3844">
            <v>459357</v>
          </cell>
          <cell r="L3844">
            <v>5332822</v>
          </cell>
          <cell r="M3844">
            <v>481149</v>
          </cell>
          <cell r="N3844">
            <v>5455749</v>
          </cell>
          <cell r="O3844">
            <v>476625</v>
          </cell>
          <cell r="P3844">
            <v>516851</v>
          </cell>
          <cell r="Q3844">
            <v>1054271</v>
          </cell>
          <cell r="R3844">
            <v>475088</v>
          </cell>
          <cell r="S3844">
            <v>45287</v>
          </cell>
          <cell r="T3844">
            <v>520375</v>
          </cell>
          <cell r="U3844">
            <v>55.07</v>
          </cell>
          <cell r="V3844">
            <v>5040570</v>
          </cell>
          <cell r="W3844">
            <v>34841612</v>
          </cell>
          <cell r="X3844">
            <v>5579725</v>
          </cell>
          <cell r="Y3844">
            <v>23837261</v>
          </cell>
          <cell r="Z3844">
            <v>55.07</v>
          </cell>
          <cell r="AA3844">
            <v>0</v>
          </cell>
          <cell r="AB3844">
            <v>51.48</v>
          </cell>
          <cell r="AC3844">
            <v>10.59</v>
          </cell>
          <cell r="AD3844">
            <v>16.149999999999999</v>
          </cell>
          <cell r="AE3844">
            <v>10.59</v>
          </cell>
          <cell r="AF3844">
            <v>16.11</v>
          </cell>
          <cell r="AG3844">
            <v>10.59</v>
          </cell>
          <cell r="AH3844">
            <v>413.94</v>
          </cell>
          <cell r="AI3844">
            <v>54.26</v>
          </cell>
          <cell r="AJ3844">
            <v>7.63</v>
          </cell>
          <cell r="AK3844">
            <v>5.85</v>
          </cell>
          <cell r="AL3844">
            <v>58.231999999999999</v>
          </cell>
          <cell r="AM3844">
            <v>0</v>
          </cell>
          <cell r="AN3844">
            <v>25.167999999999999</v>
          </cell>
          <cell r="AO3844">
            <v>6.13</v>
          </cell>
          <cell r="AP3844">
            <v>57.088000000000001</v>
          </cell>
          <cell r="AQ3844">
            <v>0</v>
          </cell>
          <cell r="AR3844">
            <v>19.065999999999999</v>
          </cell>
          <cell r="AS3844">
            <v>13.93</v>
          </cell>
          <cell r="AT3844">
            <v>53.542000000000002</v>
          </cell>
          <cell r="AU3844">
            <v>0</v>
          </cell>
          <cell r="AV3844">
            <v>28.942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</row>
        <row r="3845">
          <cell r="A3845" t="str">
            <v>82015X</v>
          </cell>
          <cell r="B3845">
            <v>8</v>
          </cell>
          <cell r="C3845">
            <v>4.3999999999999997E-2</v>
          </cell>
          <cell r="D3845" t="str">
            <v>PensionAccounting</v>
          </cell>
          <cell r="E3845" t="str">
            <v>NE (New Entrant)</v>
          </cell>
          <cell r="F3845">
            <v>2015</v>
          </cell>
          <cell r="G3845" t="str">
            <v>CEG Qualified Plan</v>
          </cell>
          <cell r="H3845">
            <v>10</v>
          </cell>
          <cell r="I3845">
            <v>4717718</v>
          </cell>
          <cell r="J3845">
            <v>1001915</v>
          </cell>
          <cell r="K3845">
            <v>384605</v>
          </cell>
          <cell r="L3845">
            <v>876103</v>
          </cell>
          <cell r="M3845">
            <v>325921</v>
          </cell>
          <cell r="N3845">
            <v>0</v>
          </cell>
          <cell r="O3845">
            <v>1214059</v>
          </cell>
          <cell r="R3845">
            <v>0</v>
          </cell>
          <cell r="T3845">
            <v>0</v>
          </cell>
          <cell r="U3845">
            <v>61.94</v>
          </cell>
          <cell r="V3845">
            <v>5587715</v>
          </cell>
          <cell r="W3845">
            <v>45755863</v>
          </cell>
          <cell r="X3845">
            <v>1046977</v>
          </cell>
          <cell r="Y3845">
            <v>49606726</v>
          </cell>
          <cell r="Z3845">
            <v>0</v>
          </cell>
          <cell r="AA3845">
            <v>0</v>
          </cell>
          <cell r="AB3845">
            <v>37.049999999999997</v>
          </cell>
          <cell r="AC3845">
            <v>2.5</v>
          </cell>
          <cell r="AD3845">
            <v>2</v>
          </cell>
          <cell r="AE3845">
            <v>2.5</v>
          </cell>
          <cell r="AF3845">
            <v>2</v>
          </cell>
          <cell r="AG3845">
            <v>2.5</v>
          </cell>
          <cell r="AH3845">
            <v>518.03</v>
          </cell>
          <cell r="AI3845">
            <v>52.9</v>
          </cell>
          <cell r="AJ3845">
            <v>9.7899999999999991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</row>
        <row r="3846">
          <cell r="A3846" t="str">
            <v>82015X</v>
          </cell>
          <cell r="B3846">
            <v>8</v>
          </cell>
          <cell r="C3846">
            <v>4.3999999999999997E-2</v>
          </cell>
          <cell r="D3846" t="str">
            <v>PensionAccounting</v>
          </cell>
          <cell r="E3846" t="str">
            <v>CP - Emerging Inactive</v>
          </cell>
          <cell r="F3846">
            <v>2015</v>
          </cell>
          <cell r="G3846" t="str">
            <v>CEG Qualified Plan</v>
          </cell>
          <cell r="H3846">
            <v>10</v>
          </cell>
          <cell r="P3846">
            <v>172792</v>
          </cell>
          <cell r="Q3846">
            <v>0</v>
          </cell>
          <cell r="S3846">
            <v>11212</v>
          </cell>
          <cell r="T3846">
            <v>11212</v>
          </cell>
          <cell r="AK3846">
            <v>0.61</v>
          </cell>
          <cell r="AL3846">
            <v>63.637</v>
          </cell>
          <cell r="AM3846">
            <v>0</v>
          </cell>
          <cell r="AN3846">
            <v>20.292999999999999</v>
          </cell>
          <cell r="AO3846">
            <v>0.93</v>
          </cell>
          <cell r="AP3846">
            <v>56.491999999999997</v>
          </cell>
          <cell r="AQ3846">
            <v>0</v>
          </cell>
          <cell r="AR3846">
            <v>18.754999999999999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</row>
        <row r="3847">
          <cell r="A3847" t="str">
            <v>82015X</v>
          </cell>
          <cell r="B3847">
            <v>8</v>
          </cell>
          <cell r="C3847">
            <v>4.3999999999999997E-2</v>
          </cell>
          <cell r="D3847" t="str">
            <v>PensionAccounting</v>
          </cell>
          <cell r="E3847" t="str">
            <v>NE - Emerging Inactive</v>
          </cell>
          <cell r="F3847">
            <v>2015</v>
          </cell>
          <cell r="G3847" t="str">
            <v>CEG Qualified Plan</v>
          </cell>
          <cell r="H3847">
            <v>10</v>
          </cell>
          <cell r="P3847">
            <v>0</v>
          </cell>
          <cell r="Q3847">
            <v>0</v>
          </cell>
          <cell r="S3847">
            <v>0</v>
          </cell>
          <cell r="T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</row>
        <row r="3848">
          <cell r="A3848" t="str">
            <v>82015010</v>
          </cell>
          <cell r="B3848">
            <v>8</v>
          </cell>
          <cell r="C3848">
            <v>4.3999999999999997E-2</v>
          </cell>
          <cell r="D3848" t="str">
            <v>PensionAccounting</v>
          </cell>
          <cell r="E3848" t="str">
            <v>ALL</v>
          </cell>
          <cell r="F3848">
            <v>2015</v>
          </cell>
          <cell r="G3848" t="str">
            <v>CEG Qualified Plan</v>
          </cell>
          <cell r="H3848">
            <v>10</v>
          </cell>
          <cell r="I3848">
            <v>13565442</v>
          </cell>
          <cell r="J3848">
            <v>6683081</v>
          </cell>
          <cell r="K3848">
            <v>843962</v>
          </cell>
          <cell r="L3848">
            <v>6208925</v>
          </cell>
          <cell r="M3848">
            <v>807070</v>
          </cell>
          <cell r="N3848">
            <v>5455749</v>
          </cell>
          <cell r="O3848">
            <v>1690684</v>
          </cell>
          <cell r="P3848">
            <v>689643</v>
          </cell>
          <cell r="Q3848">
            <v>1054271</v>
          </cell>
          <cell r="R3848">
            <v>475088</v>
          </cell>
          <cell r="S3848">
            <v>56499</v>
          </cell>
          <cell r="T3848">
            <v>531587</v>
          </cell>
          <cell r="U3848">
            <v>117.01</v>
          </cell>
          <cell r="V3848">
            <v>10628285</v>
          </cell>
          <cell r="W3848">
            <v>80597475</v>
          </cell>
          <cell r="X3848">
            <v>6626702</v>
          </cell>
          <cell r="Y3848">
            <v>73443987</v>
          </cell>
          <cell r="Z3848">
            <v>55.07</v>
          </cell>
          <cell r="AA3848">
            <v>0</v>
          </cell>
          <cell r="AB3848">
            <v>43.84</v>
          </cell>
          <cell r="AC3848">
            <v>6.31</v>
          </cell>
          <cell r="AD3848">
            <v>8.66</v>
          </cell>
          <cell r="AE3848">
            <v>6.31</v>
          </cell>
          <cell r="AF3848">
            <v>8.64</v>
          </cell>
          <cell r="AG3848">
            <v>6.31</v>
          </cell>
          <cell r="AH3848">
            <v>931.97</v>
          </cell>
          <cell r="AI3848">
            <v>107.17</v>
          </cell>
          <cell r="AJ3848">
            <v>8.6999999999999993</v>
          </cell>
          <cell r="AK3848">
            <v>6.46</v>
          </cell>
          <cell r="AL3848">
            <v>58.741999999999997</v>
          </cell>
          <cell r="AM3848">
            <v>0</v>
          </cell>
          <cell r="AN3848">
            <v>24.707999999999998</v>
          </cell>
          <cell r="AO3848">
            <v>7.06</v>
          </cell>
          <cell r="AP3848">
            <v>57.01</v>
          </cell>
          <cell r="AQ3848">
            <v>0</v>
          </cell>
          <cell r="AR3848">
            <v>19.024999999999999</v>
          </cell>
          <cell r="AS3848">
            <v>13.93</v>
          </cell>
          <cell r="AT3848">
            <v>53.542000000000002</v>
          </cell>
          <cell r="AU3848">
            <v>0</v>
          </cell>
          <cell r="AV3848">
            <v>28.942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</row>
        <row r="3849">
          <cell r="A3849" t="str">
            <v>82015X</v>
          </cell>
          <cell r="B3849">
            <v>8</v>
          </cell>
          <cell r="C3849">
            <v>4.3999999999999997E-2</v>
          </cell>
          <cell r="D3849" t="str">
            <v>PensionAccounting</v>
          </cell>
          <cell r="E3849" t="str">
            <v>CP (Current Participant)</v>
          </cell>
          <cell r="F3849">
            <v>2015</v>
          </cell>
          <cell r="G3849" t="str">
            <v>CEG Qualified Plan</v>
          </cell>
          <cell r="H3849">
            <v>11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  <cell r="AU3849">
            <v>0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0</v>
          </cell>
          <cell r="BJ3849">
            <v>0</v>
          </cell>
        </row>
        <row r="3850">
          <cell r="A3850" t="str">
            <v>82015X</v>
          </cell>
          <cell r="B3850">
            <v>8</v>
          </cell>
          <cell r="C3850">
            <v>4.3999999999999997E-2</v>
          </cell>
          <cell r="D3850" t="str">
            <v>PensionAccounting</v>
          </cell>
          <cell r="E3850" t="str">
            <v>NE (New Entrant)</v>
          </cell>
          <cell r="F3850">
            <v>2015</v>
          </cell>
          <cell r="G3850" t="str">
            <v>CEG Qualified Plan</v>
          </cell>
          <cell r="H3850">
            <v>11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R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0</v>
          </cell>
          <cell r="BJ3850">
            <v>0</v>
          </cell>
        </row>
        <row r="3851">
          <cell r="A3851" t="str">
            <v>82015X</v>
          </cell>
          <cell r="B3851">
            <v>8</v>
          </cell>
          <cell r="C3851">
            <v>4.3999999999999997E-2</v>
          </cell>
          <cell r="D3851" t="str">
            <v>PensionAccounting</v>
          </cell>
          <cell r="E3851" t="str">
            <v>CP - Emerging Inactive</v>
          </cell>
          <cell r="F3851">
            <v>2015</v>
          </cell>
          <cell r="G3851" t="str">
            <v>CEG Qualified Plan</v>
          </cell>
          <cell r="H3851">
            <v>11</v>
          </cell>
          <cell r="P3851">
            <v>0</v>
          </cell>
          <cell r="Q3851">
            <v>0</v>
          </cell>
          <cell r="S3851">
            <v>0</v>
          </cell>
          <cell r="T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0</v>
          </cell>
          <cell r="AU3851">
            <v>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</row>
        <row r="3852">
          <cell r="A3852" t="str">
            <v>82015X</v>
          </cell>
          <cell r="B3852">
            <v>8</v>
          </cell>
          <cell r="C3852">
            <v>4.3999999999999997E-2</v>
          </cell>
          <cell r="D3852" t="str">
            <v>PensionAccounting</v>
          </cell>
          <cell r="E3852" t="str">
            <v>NE - Emerging Inactive</v>
          </cell>
          <cell r="F3852">
            <v>2015</v>
          </cell>
          <cell r="G3852" t="str">
            <v>CEG Qualified Plan</v>
          </cell>
          <cell r="H3852">
            <v>11</v>
          </cell>
          <cell r="P3852">
            <v>0</v>
          </cell>
          <cell r="Q3852">
            <v>0</v>
          </cell>
          <cell r="S3852">
            <v>0</v>
          </cell>
          <cell r="T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</row>
        <row r="3853">
          <cell r="A3853" t="str">
            <v>82015011</v>
          </cell>
          <cell r="B3853">
            <v>8</v>
          </cell>
          <cell r="C3853">
            <v>4.3999999999999997E-2</v>
          </cell>
          <cell r="D3853" t="str">
            <v>PensionAccounting</v>
          </cell>
          <cell r="E3853" t="str">
            <v>ALL</v>
          </cell>
          <cell r="F3853">
            <v>2015</v>
          </cell>
          <cell r="G3853" t="str">
            <v>CEG Qualified Plan</v>
          </cell>
          <cell r="H3853">
            <v>11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</row>
        <row r="3854">
          <cell r="A3854" t="str">
            <v>82015X</v>
          </cell>
          <cell r="B3854">
            <v>8</v>
          </cell>
          <cell r="C3854">
            <v>4.3999999999999997E-2</v>
          </cell>
          <cell r="D3854" t="str">
            <v>PensionAccounting</v>
          </cell>
          <cell r="E3854" t="str">
            <v>CP (Current Participant)</v>
          </cell>
          <cell r="F3854">
            <v>2015</v>
          </cell>
          <cell r="G3854" t="str">
            <v>CEG Qualified Plan</v>
          </cell>
          <cell r="H3854">
            <v>14</v>
          </cell>
          <cell r="I3854">
            <v>116110233</v>
          </cell>
          <cell r="J3854">
            <v>38961326</v>
          </cell>
          <cell r="K3854">
            <v>6360138</v>
          </cell>
          <cell r="L3854">
            <v>33552723</v>
          </cell>
          <cell r="M3854">
            <v>5876526</v>
          </cell>
          <cell r="N3854">
            <v>34563620</v>
          </cell>
          <cell r="O3854">
            <v>6188877</v>
          </cell>
          <cell r="P3854">
            <v>3149008</v>
          </cell>
          <cell r="Q3854">
            <v>1164832</v>
          </cell>
          <cell r="R3854">
            <v>2212794</v>
          </cell>
          <cell r="S3854">
            <v>280787</v>
          </cell>
          <cell r="T3854">
            <v>2493581</v>
          </cell>
          <cell r="U3854">
            <v>606.95000000000005</v>
          </cell>
          <cell r="V3854">
            <v>74736934</v>
          </cell>
          <cell r="W3854">
            <v>947414612</v>
          </cell>
          <cell r="X3854">
            <v>35664416</v>
          </cell>
          <cell r="Y3854">
            <v>499165440</v>
          </cell>
          <cell r="Z3854">
            <v>596.92999999999995</v>
          </cell>
          <cell r="AA3854">
            <v>0</v>
          </cell>
          <cell r="AB3854">
            <v>43.31</v>
          </cell>
          <cell r="AC3854">
            <v>5.41</v>
          </cell>
          <cell r="AD3854">
            <v>8.35</v>
          </cell>
          <cell r="AE3854">
            <v>5.41</v>
          </cell>
          <cell r="AF3854">
            <v>8.18</v>
          </cell>
          <cell r="AG3854">
            <v>5.41</v>
          </cell>
          <cell r="AH3854">
            <v>7840.93</v>
          </cell>
          <cell r="AI3854">
            <v>601.79</v>
          </cell>
          <cell r="AJ3854">
            <v>13.03</v>
          </cell>
          <cell r="AK3854">
            <v>41.53</v>
          </cell>
          <cell r="AL3854">
            <v>62.551000000000002</v>
          </cell>
          <cell r="AM3854">
            <v>0</v>
          </cell>
          <cell r="AN3854">
            <v>21.442</v>
          </cell>
          <cell r="AO3854">
            <v>1.8</v>
          </cell>
          <cell r="AP3854">
            <v>66.132999999999996</v>
          </cell>
          <cell r="AQ3854">
            <v>0</v>
          </cell>
          <cell r="AR3854">
            <v>17.024999999999999</v>
          </cell>
          <cell r="AS3854">
            <v>32.89</v>
          </cell>
          <cell r="AT3854">
            <v>49.744999999999997</v>
          </cell>
          <cell r="AU3854">
            <v>0</v>
          </cell>
          <cell r="AV3854">
            <v>32.491999999999997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</row>
        <row r="3855">
          <cell r="A3855" t="str">
            <v>82015X</v>
          </cell>
          <cell r="B3855">
            <v>8</v>
          </cell>
          <cell r="C3855">
            <v>4.3999999999999997E-2</v>
          </cell>
          <cell r="D3855" t="str">
            <v>PensionAccounting</v>
          </cell>
          <cell r="E3855" t="str">
            <v>NE (New Entrant)</v>
          </cell>
          <cell r="F3855">
            <v>2015</v>
          </cell>
          <cell r="G3855" t="str">
            <v>CEG Qualified Plan</v>
          </cell>
          <cell r="H3855">
            <v>14</v>
          </cell>
          <cell r="I3855">
            <v>5289703</v>
          </cell>
          <cell r="J3855">
            <v>854170</v>
          </cell>
          <cell r="K3855">
            <v>330892</v>
          </cell>
          <cell r="L3855">
            <v>690539</v>
          </cell>
          <cell r="M3855">
            <v>257033</v>
          </cell>
          <cell r="N3855">
            <v>0</v>
          </cell>
          <cell r="O3855">
            <v>964949</v>
          </cell>
          <cell r="R3855">
            <v>0</v>
          </cell>
          <cell r="T3855">
            <v>0</v>
          </cell>
          <cell r="U3855">
            <v>43.35</v>
          </cell>
          <cell r="V3855">
            <v>4122906</v>
          </cell>
          <cell r="W3855">
            <v>50943923</v>
          </cell>
          <cell r="X3855">
            <v>790900</v>
          </cell>
          <cell r="Y3855">
            <v>33726312</v>
          </cell>
          <cell r="Z3855">
            <v>0</v>
          </cell>
          <cell r="AA3855">
            <v>0</v>
          </cell>
          <cell r="AB3855">
            <v>38.93</v>
          </cell>
          <cell r="AC3855">
            <v>2.5</v>
          </cell>
          <cell r="AD3855">
            <v>2</v>
          </cell>
          <cell r="AE3855">
            <v>2.5</v>
          </cell>
          <cell r="AF3855">
            <v>2</v>
          </cell>
          <cell r="AG3855">
            <v>2.5</v>
          </cell>
          <cell r="AH3855">
            <v>585.6</v>
          </cell>
          <cell r="AI3855">
            <v>40</v>
          </cell>
          <cell r="AJ3855">
            <v>14.64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</row>
        <row r="3856">
          <cell r="A3856" t="str">
            <v>82015X</v>
          </cell>
          <cell r="B3856">
            <v>8</v>
          </cell>
          <cell r="C3856">
            <v>4.3999999999999997E-2</v>
          </cell>
          <cell r="D3856" t="str">
            <v>PensionAccounting</v>
          </cell>
          <cell r="E3856" t="str">
            <v>CP - Emerging Inactive</v>
          </cell>
          <cell r="F3856">
            <v>2015</v>
          </cell>
          <cell r="G3856" t="str">
            <v>CEG Qualified Plan</v>
          </cell>
          <cell r="H3856">
            <v>14</v>
          </cell>
          <cell r="P3856">
            <v>663082</v>
          </cell>
          <cell r="Q3856">
            <v>66749</v>
          </cell>
          <cell r="S3856">
            <v>44958</v>
          </cell>
          <cell r="T3856">
            <v>44958</v>
          </cell>
          <cell r="AK3856">
            <v>1.56</v>
          </cell>
          <cell r="AL3856">
            <v>59.457999999999998</v>
          </cell>
          <cell r="AM3856">
            <v>0</v>
          </cell>
          <cell r="AN3856">
            <v>24.856999999999999</v>
          </cell>
          <cell r="AO3856">
            <v>1.75</v>
          </cell>
          <cell r="AP3856">
            <v>53.890999999999998</v>
          </cell>
          <cell r="AQ3856">
            <v>0</v>
          </cell>
          <cell r="AR3856">
            <v>19.588999999999999</v>
          </cell>
          <cell r="AS3856">
            <v>0.37</v>
          </cell>
          <cell r="AT3856">
            <v>34.628999999999998</v>
          </cell>
          <cell r="AU3856">
            <v>0</v>
          </cell>
          <cell r="AV3856">
            <v>48.938000000000002</v>
          </cell>
          <cell r="AW3856">
            <v>0.01</v>
          </cell>
          <cell r="AX3856">
            <v>56.762</v>
          </cell>
          <cell r="AY3856">
            <v>0</v>
          </cell>
          <cell r="AZ3856">
            <v>24.565000000000001</v>
          </cell>
        </row>
        <row r="3857">
          <cell r="A3857" t="str">
            <v>82015X</v>
          </cell>
          <cell r="B3857">
            <v>8</v>
          </cell>
          <cell r="C3857">
            <v>4.3999999999999997E-2</v>
          </cell>
          <cell r="D3857" t="str">
            <v>PensionAccounting</v>
          </cell>
          <cell r="E3857" t="str">
            <v>NE - Emerging Inactive</v>
          </cell>
          <cell r="F3857">
            <v>2015</v>
          </cell>
          <cell r="G3857" t="str">
            <v>CEG Qualified Plan</v>
          </cell>
          <cell r="H3857">
            <v>14</v>
          </cell>
          <cell r="P3857">
            <v>0</v>
          </cell>
          <cell r="Q3857">
            <v>0</v>
          </cell>
          <cell r="S3857">
            <v>0</v>
          </cell>
          <cell r="T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</row>
        <row r="3858">
          <cell r="A3858" t="str">
            <v>82015014</v>
          </cell>
          <cell r="B3858">
            <v>8</v>
          </cell>
          <cell r="C3858">
            <v>4.3999999999999997E-2</v>
          </cell>
          <cell r="D3858" t="str">
            <v>PensionAccounting</v>
          </cell>
          <cell r="E3858" t="str">
            <v>ALL</v>
          </cell>
          <cell r="F3858">
            <v>2015</v>
          </cell>
          <cell r="G3858" t="str">
            <v>CEG Qualified Plan</v>
          </cell>
          <cell r="H3858">
            <v>14</v>
          </cell>
          <cell r="I3858">
            <v>121399936</v>
          </cell>
          <cell r="J3858">
            <v>39815496</v>
          </cell>
          <cell r="K3858">
            <v>6691030</v>
          </cell>
          <cell r="L3858">
            <v>34243262</v>
          </cell>
          <cell r="M3858">
            <v>6133559</v>
          </cell>
          <cell r="N3858">
            <v>34563620</v>
          </cell>
          <cell r="O3858">
            <v>7153826</v>
          </cell>
          <cell r="P3858">
            <v>3812090</v>
          </cell>
          <cell r="Q3858">
            <v>1231581</v>
          </cell>
          <cell r="R3858">
            <v>2212794</v>
          </cell>
          <cell r="S3858">
            <v>325745</v>
          </cell>
          <cell r="T3858">
            <v>2538539</v>
          </cell>
          <cell r="U3858">
            <v>650.29999999999995</v>
          </cell>
          <cell r="V3858">
            <v>78859840</v>
          </cell>
          <cell r="W3858">
            <v>998358535</v>
          </cell>
          <cell r="X3858">
            <v>36455316</v>
          </cell>
          <cell r="Y3858">
            <v>532891752</v>
          </cell>
          <cell r="Z3858">
            <v>596.92999999999995</v>
          </cell>
          <cell r="AA3858">
            <v>0</v>
          </cell>
          <cell r="AB3858">
            <v>43.01</v>
          </cell>
          <cell r="AC3858">
            <v>5.21</v>
          </cell>
          <cell r="AD3858">
            <v>7.93</v>
          </cell>
          <cell r="AE3858">
            <v>5.21</v>
          </cell>
          <cell r="AF3858">
            <v>7.77</v>
          </cell>
          <cell r="AG3858">
            <v>5.21</v>
          </cell>
          <cell r="AH3858">
            <v>8426.5300000000007</v>
          </cell>
          <cell r="AI3858">
            <v>641.79</v>
          </cell>
          <cell r="AJ3858">
            <v>13.13</v>
          </cell>
          <cell r="AK3858">
            <v>43.09</v>
          </cell>
          <cell r="AL3858">
            <v>62.439</v>
          </cell>
          <cell r="AM3858">
            <v>0</v>
          </cell>
          <cell r="AN3858">
            <v>21.565999999999999</v>
          </cell>
          <cell r="AO3858">
            <v>3.55</v>
          </cell>
          <cell r="AP3858">
            <v>60.094000000000001</v>
          </cell>
          <cell r="AQ3858">
            <v>0</v>
          </cell>
          <cell r="AR3858">
            <v>18.29</v>
          </cell>
          <cell r="AS3858">
            <v>33.26</v>
          </cell>
          <cell r="AT3858">
            <v>49.576999999999998</v>
          </cell>
          <cell r="AU3858">
            <v>0</v>
          </cell>
          <cell r="AV3858">
            <v>32.674999999999997</v>
          </cell>
          <cell r="AW3858">
            <v>0.01</v>
          </cell>
          <cell r="AX3858">
            <v>56.762</v>
          </cell>
          <cell r="AY3858">
            <v>0</v>
          </cell>
          <cell r="AZ3858">
            <v>24.565000000000001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</row>
        <row r="3859">
          <cell r="A3859" t="str">
            <v>82015X</v>
          </cell>
          <cell r="B3859">
            <v>8</v>
          </cell>
          <cell r="C3859">
            <v>4.3999999999999997E-2</v>
          </cell>
          <cell r="D3859" t="str">
            <v>PensionAccounting</v>
          </cell>
          <cell r="E3859" t="str">
            <v>CP (Current Participant)</v>
          </cell>
          <cell r="F3859">
            <v>2015</v>
          </cell>
          <cell r="G3859" t="str">
            <v>CEG Qualified Plan</v>
          </cell>
          <cell r="H3859">
            <v>15</v>
          </cell>
          <cell r="I3859">
            <v>33011093</v>
          </cell>
          <cell r="J3859">
            <v>8532483</v>
          </cell>
          <cell r="K3859">
            <v>2198938</v>
          </cell>
          <cell r="L3859">
            <v>7361869</v>
          </cell>
          <cell r="M3859">
            <v>2037139</v>
          </cell>
          <cell r="N3859">
            <v>7125381</v>
          </cell>
          <cell r="O3859">
            <v>2601576</v>
          </cell>
          <cell r="P3859">
            <v>0</v>
          </cell>
          <cell r="Q3859">
            <v>31430</v>
          </cell>
          <cell r="R3859">
            <v>479654</v>
          </cell>
          <cell r="S3859">
            <v>0</v>
          </cell>
          <cell r="T3859">
            <v>479654</v>
          </cell>
          <cell r="U3859">
            <v>240.19</v>
          </cell>
          <cell r="V3859">
            <v>23560155</v>
          </cell>
          <cell r="W3859">
            <v>269321084</v>
          </cell>
          <cell r="X3859">
            <v>7955379</v>
          </cell>
          <cell r="Y3859">
            <v>140757532</v>
          </cell>
          <cell r="Z3859">
            <v>218.62</v>
          </cell>
          <cell r="AA3859">
            <v>0</v>
          </cell>
          <cell r="AB3859">
            <v>44.39</v>
          </cell>
          <cell r="AC3859">
            <v>3.61</v>
          </cell>
          <cell r="AD3859">
            <v>9.34</v>
          </cell>
          <cell r="AE3859">
            <v>3.61</v>
          </cell>
          <cell r="AF3859">
            <v>9.17</v>
          </cell>
          <cell r="AG3859">
            <v>3.61</v>
          </cell>
          <cell r="AH3859">
            <v>2988.45</v>
          </cell>
          <cell r="AI3859">
            <v>238.03</v>
          </cell>
          <cell r="AJ3859">
            <v>12.56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.91</v>
          </cell>
          <cell r="AP3859">
            <v>45</v>
          </cell>
          <cell r="AQ3859">
            <v>0</v>
          </cell>
          <cell r="AR3859">
            <v>21.544</v>
          </cell>
          <cell r="AS3859">
            <v>7</v>
          </cell>
          <cell r="AT3859">
            <v>44.286000000000001</v>
          </cell>
          <cell r="AU3859">
            <v>0</v>
          </cell>
          <cell r="AV3859">
            <v>38.204999999999998</v>
          </cell>
          <cell r="AW3859">
            <v>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0</v>
          </cell>
          <cell r="BJ3859">
            <v>0</v>
          </cell>
        </row>
        <row r="3860">
          <cell r="A3860" t="str">
            <v>82015X</v>
          </cell>
          <cell r="B3860">
            <v>8</v>
          </cell>
          <cell r="C3860">
            <v>4.3999999999999997E-2</v>
          </cell>
          <cell r="D3860" t="str">
            <v>PensionAccounting</v>
          </cell>
          <cell r="E3860" t="str">
            <v>NE (New Entrant)</v>
          </cell>
          <cell r="F3860">
            <v>2015</v>
          </cell>
          <cell r="G3860" t="str">
            <v>CEG Qualified Plan</v>
          </cell>
          <cell r="H3860">
            <v>15</v>
          </cell>
          <cell r="I3860">
            <v>1270652</v>
          </cell>
          <cell r="J3860">
            <v>200199</v>
          </cell>
          <cell r="K3860">
            <v>77577</v>
          </cell>
          <cell r="L3860">
            <v>161439</v>
          </cell>
          <cell r="M3860">
            <v>60083</v>
          </cell>
          <cell r="N3860">
            <v>0</v>
          </cell>
          <cell r="O3860">
            <v>225861</v>
          </cell>
          <cell r="R3860">
            <v>0</v>
          </cell>
          <cell r="T3860">
            <v>0</v>
          </cell>
          <cell r="U3860">
            <v>11.19</v>
          </cell>
          <cell r="V3860">
            <v>1007759</v>
          </cell>
          <cell r="W3860">
            <v>12660448</v>
          </cell>
          <cell r="X3860">
            <v>185944</v>
          </cell>
          <cell r="Y3860">
            <v>9052986</v>
          </cell>
          <cell r="Z3860">
            <v>0</v>
          </cell>
          <cell r="AA3860">
            <v>0</v>
          </cell>
          <cell r="AB3860">
            <v>36.83</v>
          </cell>
          <cell r="AC3860">
            <v>2.5</v>
          </cell>
          <cell r="AD3860">
            <v>2</v>
          </cell>
          <cell r="AE3860">
            <v>2.5</v>
          </cell>
          <cell r="AF3860">
            <v>2</v>
          </cell>
          <cell r="AG3860">
            <v>2.5</v>
          </cell>
          <cell r="AH3860">
            <v>153.69</v>
          </cell>
          <cell r="AI3860">
            <v>10.26</v>
          </cell>
          <cell r="AJ3860">
            <v>14.98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0</v>
          </cell>
          <cell r="BJ3860">
            <v>0</v>
          </cell>
        </row>
        <row r="3861">
          <cell r="A3861" t="str">
            <v>82015X</v>
          </cell>
          <cell r="B3861">
            <v>8</v>
          </cell>
          <cell r="C3861">
            <v>4.3999999999999997E-2</v>
          </cell>
          <cell r="D3861" t="str">
            <v>PensionAccounting</v>
          </cell>
          <cell r="E3861" t="str">
            <v>CP - Emerging Inactive</v>
          </cell>
          <cell r="F3861">
            <v>2015</v>
          </cell>
          <cell r="G3861" t="str">
            <v>CEG Qualified Plan</v>
          </cell>
          <cell r="H3861">
            <v>15</v>
          </cell>
          <cell r="P3861">
            <v>27817</v>
          </cell>
          <cell r="Q3861">
            <v>2237</v>
          </cell>
          <cell r="S3861">
            <v>2251</v>
          </cell>
          <cell r="T3861">
            <v>2251</v>
          </cell>
          <cell r="AK3861">
            <v>0.56999999999999995</v>
          </cell>
          <cell r="AL3861">
            <v>66.337999999999994</v>
          </cell>
          <cell r="AM3861">
            <v>0</v>
          </cell>
          <cell r="AN3861">
            <v>18.93</v>
          </cell>
          <cell r="AO3861">
            <v>0.92</v>
          </cell>
          <cell r="AP3861">
            <v>53.603000000000002</v>
          </cell>
          <cell r="AQ3861">
            <v>0</v>
          </cell>
          <cell r="AR3861">
            <v>20.239000000000001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</row>
        <row r="3862">
          <cell r="A3862" t="str">
            <v>82015X</v>
          </cell>
          <cell r="B3862">
            <v>8</v>
          </cell>
          <cell r="C3862">
            <v>4.3999999999999997E-2</v>
          </cell>
          <cell r="D3862" t="str">
            <v>PensionAccounting</v>
          </cell>
          <cell r="E3862" t="str">
            <v>NE - Emerging Inactive</v>
          </cell>
          <cell r="F3862">
            <v>2015</v>
          </cell>
          <cell r="G3862" t="str">
            <v>CEG Qualified Plan</v>
          </cell>
          <cell r="H3862">
            <v>15</v>
          </cell>
          <cell r="P3862">
            <v>0</v>
          </cell>
          <cell r="Q3862">
            <v>0</v>
          </cell>
          <cell r="S3862">
            <v>0</v>
          </cell>
          <cell r="T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</row>
        <row r="3863">
          <cell r="A3863" t="str">
            <v>82015015</v>
          </cell>
          <cell r="B3863">
            <v>8</v>
          </cell>
          <cell r="C3863">
            <v>4.3999999999999997E-2</v>
          </cell>
          <cell r="D3863" t="str">
            <v>PensionAccounting</v>
          </cell>
          <cell r="E3863" t="str">
            <v>ALL</v>
          </cell>
          <cell r="F3863">
            <v>2015</v>
          </cell>
          <cell r="G3863" t="str">
            <v>CEG Qualified Plan</v>
          </cell>
          <cell r="H3863">
            <v>15</v>
          </cell>
          <cell r="I3863">
            <v>34281745</v>
          </cell>
          <cell r="J3863">
            <v>8732682</v>
          </cell>
          <cell r="K3863">
            <v>2276515</v>
          </cell>
          <cell r="L3863">
            <v>7523308</v>
          </cell>
          <cell r="M3863">
            <v>2097222</v>
          </cell>
          <cell r="N3863">
            <v>7125381</v>
          </cell>
          <cell r="O3863">
            <v>2827437</v>
          </cell>
          <cell r="P3863">
            <v>27817</v>
          </cell>
          <cell r="Q3863">
            <v>33667</v>
          </cell>
          <cell r="R3863">
            <v>479654</v>
          </cell>
          <cell r="S3863">
            <v>2251</v>
          </cell>
          <cell r="T3863">
            <v>481905</v>
          </cell>
          <cell r="U3863">
            <v>251.38</v>
          </cell>
          <cell r="V3863">
            <v>24567914</v>
          </cell>
          <cell r="W3863">
            <v>281981532</v>
          </cell>
          <cell r="X3863">
            <v>8141323</v>
          </cell>
          <cell r="Y3863">
            <v>149810518</v>
          </cell>
          <cell r="Z3863">
            <v>218.62</v>
          </cell>
          <cell r="AA3863">
            <v>0</v>
          </cell>
          <cell r="AB3863">
            <v>44.05</v>
          </cell>
          <cell r="AC3863">
            <v>3.56</v>
          </cell>
          <cell r="AD3863">
            <v>9.01</v>
          </cell>
          <cell r="AE3863">
            <v>3.56</v>
          </cell>
          <cell r="AF3863">
            <v>8.85</v>
          </cell>
          <cell r="AG3863">
            <v>3.56</v>
          </cell>
          <cell r="AH3863">
            <v>3142.14</v>
          </cell>
          <cell r="AI3863">
            <v>248.28</v>
          </cell>
          <cell r="AJ3863">
            <v>12.66</v>
          </cell>
          <cell r="AK3863">
            <v>0.56999999999999995</v>
          </cell>
          <cell r="AL3863">
            <v>66.337999999999994</v>
          </cell>
          <cell r="AM3863">
            <v>0</v>
          </cell>
          <cell r="AN3863">
            <v>18.93</v>
          </cell>
          <cell r="AO3863">
            <v>1.83</v>
          </cell>
          <cell r="AP3863">
            <v>49.334000000000003</v>
          </cell>
          <cell r="AQ3863">
            <v>0</v>
          </cell>
          <cell r="AR3863">
            <v>20.887</v>
          </cell>
          <cell r="AS3863">
            <v>7</v>
          </cell>
          <cell r="AT3863">
            <v>44.286000000000001</v>
          </cell>
          <cell r="AU3863">
            <v>0</v>
          </cell>
          <cell r="AV3863">
            <v>38.204999999999998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</row>
        <row r="3864">
          <cell r="A3864" t="str">
            <v>82015X</v>
          </cell>
          <cell r="B3864">
            <v>8</v>
          </cell>
          <cell r="C3864">
            <v>4.3999999999999997E-2</v>
          </cell>
          <cell r="D3864" t="str">
            <v>PensionAccounting</v>
          </cell>
          <cell r="E3864" t="str">
            <v>CP (Current Participant)</v>
          </cell>
          <cell r="F3864">
            <v>2015</v>
          </cell>
          <cell r="G3864" t="str">
            <v>CEG Qualified Plan</v>
          </cell>
          <cell r="H3864" t="str">
            <v>ALL</v>
          </cell>
          <cell r="I3864">
            <v>1257150598</v>
          </cell>
          <cell r="J3864">
            <v>807591401</v>
          </cell>
          <cell r="K3864">
            <v>41441719</v>
          </cell>
          <cell r="L3864">
            <v>716161504</v>
          </cell>
          <cell r="M3864">
            <v>45875684</v>
          </cell>
          <cell r="N3864">
            <v>720688803</v>
          </cell>
          <cell r="O3864">
            <v>48216079</v>
          </cell>
          <cell r="P3864">
            <v>563214168</v>
          </cell>
          <cell r="Q3864">
            <v>87464528</v>
          </cell>
          <cell r="R3864">
            <v>33873781</v>
          </cell>
          <cell r="S3864">
            <v>57995130</v>
          </cell>
          <cell r="T3864">
            <v>91868911</v>
          </cell>
          <cell r="U3864">
            <v>5369.21</v>
          </cell>
          <cell r="V3864">
            <v>559335183</v>
          </cell>
          <cell r="W3864">
            <v>6032490705</v>
          </cell>
          <cell r="X3864">
            <v>513459039</v>
          </cell>
          <cell r="Y3864">
            <v>3670562334</v>
          </cell>
          <cell r="Z3864">
            <v>5320.7</v>
          </cell>
          <cell r="AA3864">
            <v>0</v>
          </cell>
          <cell r="AB3864">
            <v>45.95</v>
          </cell>
          <cell r="AC3864">
            <v>14.89</v>
          </cell>
          <cell r="AD3864">
            <v>16.03</v>
          </cell>
          <cell r="AE3864">
            <v>14.89</v>
          </cell>
          <cell r="AF3864">
            <v>15.9</v>
          </cell>
          <cell r="AG3864">
            <v>14.89</v>
          </cell>
          <cell r="AH3864">
            <v>59313.18</v>
          </cell>
          <cell r="AI3864">
            <v>5328.91</v>
          </cell>
          <cell r="AJ3864">
            <v>11.13</v>
          </cell>
          <cell r="AK3864">
            <v>2912.34</v>
          </cell>
          <cell r="AL3864">
            <v>74.59</v>
          </cell>
          <cell r="AM3864">
            <v>0</v>
          </cell>
          <cell r="AN3864">
            <v>12.497999999999999</v>
          </cell>
          <cell r="AO3864">
            <v>280.64999999999998</v>
          </cell>
          <cell r="AP3864">
            <v>61.268000000000001</v>
          </cell>
          <cell r="AQ3864">
            <v>0</v>
          </cell>
          <cell r="AR3864">
            <v>18.265999999999998</v>
          </cell>
          <cell r="AS3864">
            <v>905.08</v>
          </cell>
          <cell r="AT3864">
            <v>56.01</v>
          </cell>
          <cell r="AU3864">
            <v>0</v>
          </cell>
          <cell r="AV3864">
            <v>27.134</v>
          </cell>
          <cell r="AW3864">
            <v>537.38</v>
          </cell>
          <cell r="AX3864">
            <v>79.787000000000006</v>
          </cell>
          <cell r="AY3864">
            <v>0</v>
          </cell>
          <cell r="AZ3864">
            <v>10.557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>
            <v>0</v>
          </cell>
          <cell r="BG3864">
            <v>0</v>
          </cell>
          <cell r="BH3864">
            <v>0</v>
          </cell>
          <cell r="BI3864">
            <v>0</v>
          </cell>
          <cell r="BJ3864">
            <v>0</v>
          </cell>
        </row>
        <row r="3865">
          <cell r="A3865" t="str">
            <v>82015X</v>
          </cell>
          <cell r="B3865">
            <v>8</v>
          </cell>
          <cell r="C3865">
            <v>4.3999999999999997E-2</v>
          </cell>
          <cell r="D3865" t="str">
            <v>PensionAccounting</v>
          </cell>
          <cell r="E3865" t="str">
            <v>NE (New Entrant)</v>
          </cell>
          <cell r="F3865">
            <v>2015</v>
          </cell>
          <cell r="G3865" t="str">
            <v>CEG Qualified Plan</v>
          </cell>
          <cell r="H3865" t="str">
            <v>ALL</v>
          </cell>
          <cell r="I3865">
            <v>16935652</v>
          </cell>
          <cell r="J3865">
            <v>2978285</v>
          </cell>
          <cell r="K3865">
            <v>1149895</v>
          </cell>
          <cell r="L3865">
            <v>2479577</v>
          </cell>
          <cell r="M3865">
            <v>922717</v>
          </cell>
          <cell r="N3865">
            <v>0</v>
          </cell>
          <cell r="O3865">
            <v>3455016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171.39</v>
          </cell>
          <cell r="V3865">
            <v>15666223</v>
          </cell>
          <cell r="W3865">
            <v>167472375</v>
          </cell>
          <cell r="X3865">
            <v>2895812</v>
          </cell>
          <cell r="Y3865">
            <v>134672261</v>
          </cell>
          <cell r="Z3865">
            <v>0</v>
          </cell>
          <cell r="AA3865">
            <v>0</v>
          </cell>
          <cell r="AB3865">
            <v>37.46</v>
          </cell>
          <cell r="AC3865">
            <v>2.5</v>
          </cell>
          <cell r="AD3865">
            <v>2</v>
          </cell>
          <cell r="AE3865">
            <v>2.5</v>
          </cell>
          <cell r="AF3865">
            <v>2</v>
          </cell>
          <cell r="AG3865">
            <v>2.5</v>
          </cell>
          <cell r="AH3865">
            <v>1956.68</v>
          </cell>
          <cell r="AI3865">
            <v>152.83000000000001</v>
          </cell>
          <cell r="AJ3865">
            <v>12.8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</row>
        <row r="3866">
          <cell r="A3866" t="str">
            <v>82015X</v>
          </cell>
          <cell r="B3866">
            <v>8</v>
          </cell>
          <cell r="C3866">
            <v>4.3999999999999997E-2</v>
          </cell>
          <cell r="D3866" t="str">
            <v>PensionAccounting</v>
          </cell>
          <cell r="E3866" t="str">
            <v>CP - Emerging Inactive</v>
          </cell>
          <cell r="F3866">
            <v>2015</v>
          </cell>
          <cell r="G3866" t="str">
            <v>CEG Qualified Plan</v>
          </cell>
          <cell r="H3866" t="str">
            <v>ALL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167474649</v>
          </cell>
          <cell r="Q3866">
            <v>12516088</v>
          </cell>
          <cell r="R3866">
            <v>0</v>
          </cell>
          <cell r="S3866">
            <v>12812192</v>
          </cell>
          <cell r="T3866">
            <v>12812192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317.97000000000003</v>
          </cell>
          <cell r="AL3866">
            <v>63.070999999999998</v>
          </cell>
          <cell r="AM3866">
            <v>0</v>
          </cell>
          <cell r="AN3866">
            <v>20.777999999999999</v>
          </cell>
          <cell r="AO3866">
            <v>63.56</v>
          </cell>
          <cell r="AP3866">
            <v>56.584000000000003</v>
          </cell>
          <cell r="AQ3866">
            <v>0</v>
          </cell>
          <cell r="AR3866">
            <v>18.997</v>
          </cell>
          <cell r="AS3866">
            <v>76.55</v>
          </cell>
          <cell r="AT3866">
            <v>43.052</v>
          </cell>
          <cell r="AU3866">
            <v>0</v>
          </cell>
          <cell r="AV3866">
            <v>38.886000000000003</v>
          </cell>
          <cell r="AW3866">
            <v>3.63</v>
          </cell>
          <cell r="AX3866">
            <v>55.987000000000002</v>
          </cell>
          <cell r="AY3866">
            <v>0</v>
          </cell>
          <cell r="AZ3866">
            <v>27.271000000000001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</row>
        <row r="3867">
          <cell r="A3867" t="str">
            <v>82015X</v>
          </cell>
          <cell r="B3867">
            <v>8</v>
          </cell>
          <cell r="C3867">
            <v>4.3999999999999997E-2</v>
          </cell>
          <cell r="D3867" t="str">
            <v>PensionAccounting</v>
          </cell>
          <cell r="E3867" t="str">
            <v>NE - Emerging Inactive</v>
          </cell>
          <cell r="F3867">
            <v>2015</v>
          </cell>
          <cell r="G3867" t="str">
            <v>CEG Qualified Plan</v>
          </cell>
          <cell r="H3867" t="str">
            <v>ALL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</row>
        <row r="3868">
          <cell r="A3868" t="str">
            <v>82015ALL</v>
          </cell>
          <cell r="B3868">
            <v>8</v>
          </cell>
          <cell r="C3868">
            <v>4.3999999999999997E-2</v>
          </cell>
          <cell r="D3868" t="str">
            <v>PensionAccounting</v>
          </cell>
          <cell r="E3868" t="str">
            <v>ALL</v>
          </cell>
          <cell r="F3868">
            <v>2015</v>
          </cell>
          <cell r="G3868" t="str">
            <v>CEG Qualified Plan</v>
          </cell>
          <cell r="H3868" t="str">
            <v>ALL</v>
          </cell>
          <cell r="I3868">
            <v>1274086250</v>
          </cell>
          <cell r="J3868">
            <v>810569686</v>
          </cell>
          <cell r="K3868">
            <v>42591614</v>
          </cell>
          <cell r="L3868">
            <v>718641081</v>
          </cell>
          <cell r="M3868">
            <v>46798401</v>
          </cell>
          <cell r="N3868">
            <v>720688803</v>
          </cell>
          <cell r="O3868">
            <v>51671095</v>
          </cell>
          <cell r="P3868">
            <v>730688817</v>
          </cell>
          <cell r="Q3868">
            <v>99980616</v>
          </cell>
          <cell r="R3868">
            <v>33873781</v>
          </cell>
          <cell r="S3868">
            <v>70807322</v>
          </cell>
          <cell r="T3868">
            <v>104681103</v>
          </cell>
          <cell r="U3868">
            <v>5540.6</v>
          </cell>
          <cell r="V3868">
            <v>575001406</v>
          </cell>
          <cell r="W3868">
            <v>6199963080</v>
          </cell>
          <cell r="X3868">
            <v>516354851</v>
          </cell>
          <cell r="Y3868">
            <v>3805234595</v>
          </cell>
          <cell r="Z3868">
            <v>5320.7</v>
          </cell>
          <cell r="AA3868">
            <v>0</v>
          </cell>
          <cell r="AB3868">
            <v>45.69</v>
          </cell>
          <cell r="AC3868">
            <v>14.51</v>
          </cell>
          <cell r="AD3868">
            <v>15.6</v>
          </cell>
          <cell r="AE3868">
            <v>14.51</v>
          </cell>
          <cell r="AF3868">
            <v>15.47</v>
          </cell>
          <cell r="AG3868">
            <v>14.51</v>
          </cell>
          <cell r="AH3868">
            <v>61269.86</v>
          </cell>
          <cell r="AI3868">
            <v>5481.74</v>
          </cell>
          <cell r="AJ3868">
            <v>11.18</v>
          </cell>
          <cell r="AK3868">
            <v>3230.31</v>
          </cell>
          <cell r="AL3868">
            <v>73.456000000000003</v>
          </cell>
          <cell r="AM3868">
            <v>0</v>
          </cell>
          <cell r="AN3868">
            <v>13.313000000000001</v>
          </cell>
          <cell r="AO3868">
            <v>344.21</v>
          </cell>
          <cell r="AP3868">
            <v>60.402999999999999</v>
          </cell>
          <cell r="AQ3868">
            <v>0</v>
          </cell>
          <cell r="AR3868">
            <v>18.401</v>
          </cell>
          <cell r="AS3868">
            <v>981.63</v>
          </cell>
          <cell r="AT3868">
            <v>55</v>
          </cell>
          <cell r="AU3868">
            <v>0</v>
          </cell>
          <cell r="AV3868">
            <v>28.050999999999998</v>
          </cell>
          <cell r="AW3868">
            <v>541.01</v>
          </cell>
          <cell r="AX3868">
            <v>79.626999999999995</v>
          </cell>
          <cell r="AY3868">
            <v>0</v>
          </cell>
          <cell r="AZ3868">
            <v>10.669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</row>
        <row r="3869">
          <cell r="A3869" t="str">
            <v>82016X</v>
          </cell>
          <cell r="B3869">
            <v>8</v>
          </cell>
          <cell r="C3869">
            <v>4.3999999999999997E-2</v>
          </cell>
          <cell r="D3869" t="str">
            <v>PensionAccounting</v>
          </cell>
          <cell r="E3869" t="str">
            <v>CP (Current Participant)</v>
          </cell>
          <cell r="F3869">
            <v>2016</v>
          </cell>
          <cell r="G3869" t="str">
            <v>CEG Qualified Plan</v>
          </cell>
          <cell r="H3869">
            <v>1</v>
          </cell>
          <cell r="I3869">
            <v>695395397</v>
          </cell>
          <cell r="J3869">
            <v>513557005</v>
          </cell>
          <cell r="K3869">
            <v>17688794</v>
          </cell>
          <cell r="L3869">
            <v>455945832</v>
          </cell>
          <cell r="M3869">
            <v>22277432</v>
          </cell>
          <cell r="N3869">
            <v>459417586</v>
          </cell>
          <cell r="O3869">
            <v>23644425</v>
          </cell>
          <cell r="P3869">
            <v>426247380</v>
          </cell>
          <cell r="Q3869">
            <v>63292148</v>
          </cell>
          <cell r="R3869">
            <v>27436686</v>
          </cell>
          <cell r="S3869">
            <v>46769579</v>
          </cell>
          <cell r="T3869">
            <v>74206265</v>
          </cell>
          <cell r="U3869">
            <v>2574.52</v>
          </cell>
          <cell r="V3869">
            <v>246209769</v>
          </cell>
          <cell r="W3869">
            <v>2439944656</v>
          </cell>
          <cell r="X3869">
            <v>313185637</v>
          </cell>
          <cell r="Y3869">
            <v>1629394676</v>
          </cell>
          <cell r="Z3869">
            <v>2574.52</v>
          </cell>
          <cell r="AA3869">
            <v>0</v>
          </cell>
          <cell r="AB3869">
            <v>47.59</v>
          </cell>
          <cell r="AC3869">
            <v>20</v>
          </cell>
          <cell r="AD3869">
            <v>20.36</v>
          </cell>
          <cell r="AE3869">
            <v>20</v>
          </cell>
          <cell r="AF3869">
            <v>20.2</v>
          </cell>
          <cell r="AG3869">
            <v>20</v>
          </cell>
          <cell r="AH3869">
            <v>27247.48</v>
          </cell>
          <cell r="AI3869">
            <v>2535.94</v>
          </cell>
          <cell r="AJ3869">
            <v>10.74</v>
          </cell>
          <cell r="AK3869">
            <v>2319.0500000000002</v>
          </cell>
          <cell r="AL3869">
            <v>76.594999999999999</v>
          </cell>
          <cell r="AM3869">
            <v>0</v>
          </cell>
          <cell r="AN3869">
            <v>11.151999999999999</v>
          </cell>
          <cell r="AO3869">
            <v>208.31</v>
          </cell>
          <cell r="AP3869">
            <v>62.543999999999997</v>
          </cell>
          <cell r="AQ3869">
            <v>0</v>
          </cell>
          <cell r="AR3869">
            <v>17.925000000000001</v>
          </cell>
          <cell r="AS3869">
            <v>685.21</v>
          </cell>
          <cell r="AT3869">
            <v>58.478999999999999</v>
          </cell>
          <cell r="AU3869">
            <v>0</v>
          </cell>
          <cell r="AV3869">
            <v>25.06</v>
          </cell>
          <cell r="AW3869">
            <v>483.81</v>
          </cell>
          <cell r="AX3869">
            <v>80.792000000000002</v>
          </cell>
          <cell r="AY3869">
            <v>0</v>
          </cell>
          <cell r="AZ3869">
            <v>9.9559999999999995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0</v>
          </cell>
          <cell r="BJ3869">
            <v>0</v>
          </cell>
        </row>
        <row r="3870">
          <cell r="A3870" t="str">
            <v>82016X</v>
          </cell>
          <cell r="B3870">
            <v>8</v>
          </cell>
          <cell r="C3870">
            <v>4.3999999999999997E-2</v>
          </cell>
          <cell r="D3870" t="str">
            <v>PensionAccounting</v>
          </cell>
          <cell r="E3870" t="str">
            <v>NE (New Entrant)</v>
          </cell>
          <cell r="F3870">
            <v>2016</v>
          </cell>
          <cell r="G3870" t="str">
            <v>CEG Qualified Plan</v>
          </cell>
          <cell r="H3870">
            <v>1</v>
          </cell>
          <cell r="I3870">
            <v>5308420</v>
          </cell>
          <cell r="J3870">
            <v>1160294</v>
          </cell>
          <cell r="K3870">
            <v>310334</v>
          </cell>
          <cell r="L3870">
            <v>925276</v>
          </cell>
          <cell r="M3870">
            <v>281371</v>
          </cell>
          <cell r="N3870">
            <v>943375</v>
          </cell>
          <cell r="O3870">
            <v>289554</v>
          </cell>
          <cell r="R3870">
            <v>67289</v>
          </cell>
          <cell r="T3870">
            <v>67289</v>
          </cell>
          <cell r="U3870">
            <v>41.04</v>
          </cell>
          <cell r="V3870">
            <v>3860928</v>
          </cell>
          <cell r="W3870">
            <v>48672725</v>
          </cell>
          <cell r="X3870">
            <v>985969</v>
          </cell>
          <cell r="Y3870">
            <v>32996227</v>
          </cell>
          <cell r="Z3870">
            <v>41.04</v>
          </cell>
          <cell r="AA3870">
            <v>0</v>
          </cell>
          <cell r="AB3870">
            <v>38.090000000000003</v>
          </cell>
          <cell r="AC3870">
            <v>3.5</v>
          </cell>
          <cell r="AD3870">
            <v>3</v>
          </cell>
          <cell r="AE3870">
            <v>3.5</v>
          </cell>
          <cell r="AF3870">
            <v>3</v>
          </cell>
          <cell r="AG3870">
            <v>3.5</v>
          </cell>
          <cell r="AH3870">
            <v>573.80999999999995</v>
          </cell>
          <cell r="AI3870">
            <v>41.04</v>
          </cell>
          <cell r="AJ3870">
            <v>13.98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>
            <v>0</v>
          </cell>
          <cell r="BG3870">
            <v>0</v>
          </cell>
          <cell r="BH3870">
            <v>0</v>
          </cell>
          <cell r="BI3870">
            <v>0</v>
          </cell>
          <cell r="BJ3870">
            <v>0</v>
          </cell>
        </row>
        <row r="3871">
          <cell r="A3871" t="str">
            <v>82016X</v>
          </cell>
          <cell r="B3871">
            <v>8</v>
          </cell>
          <cell r="C3871">
            <v>4.3999999999999997E-2</v>
          </cell>
          <cell r="D3871" t="str">
            <v>PensionAccounting</v>
          </cell>
          <cell r="E3871" t="str">
            <v>CP - Emerging Inactive</v>
          </cell>
          <cell r="F3871">
            <v>2016</v>
          </cell>
          <cell r="G3871" t="str">
            <v>CEG Qualified Plan</v>
          </cell>
          <cell r="H3871">
            <v>1</v>
          </cell>
          <cell r="P3871">
            <v>125365471</v>
          </cell>
          <cell r="Q3871">
            <v>10632259</v>
          </cell>
          <cell r="S3871">
            <v>10112913</v>
          </cell>
          <cell r="T3871">
            <v>10112913</v>
          </cell>
          <cell r="AK3871">
            <v>216.51</v>
          </cell>
          <cell r="AL3871">
            <v>64.129000000000005</v>
          </cell>
          <cell r="AM3871">
            <v>0</v>
          </cell>
          <cell r="AN3871">
            <v>19.957000000000001</v>
          </cell>
          <cell r="AO3871">
            <v>60.35</v>
          </cell>
          <cell r="AP3871">
            <v>57.831000000000003</v>
          </cell>
          <cell r="AQ3871">
            <v>0</v>
          </cell>
          <cell r="AR3871">
            <v>18.821000000000002</v>
          </cell>
          <cell r="AS3871">
            <v>9.4499999999999993</v>
          </cell>
          <cell r="AT3871">
            <v>50.847999999999999</v>
          </cell>
          <cell r="AU3871">
            <v>0</v>
          </cell>
          <cell r="AV3871">
            <v>31.488</v>
          </cell>
          <cell r="AW3871">
            <v>3.29</v>
          </cell>
          <cell r="AX3871">
            <v>58.073</v>
          </cell>
          <cell r="AY3871">
            <v>0</v>
          </cell>
          <cell r="AZ3871">
            <v>25.3</v>
          </cell>
        </row>
        <row r="3872">
          <cell r="A3872" t="str">
            <v>82016X</v>
          </cell>
          <cell r="B3872">
            <v>8</v>
          </cell>
          <cell r="C3872">
            <v>4.3999999999999997E-2</v>
          </cell>
          <cell r="D3872" t="str">
            <v>PensionAccounting</v>
          </cell>
          <cell r="E3872" t="str">
            <v>NE - Emerging Inactive</v>
          </cell>
          <cell r="F3872">
            <v>2016</v>
          </cell>
          <cell r="G3872" t="str">
            <v>CEG Qualified Plan</v>
          </cell>
          <cell r="H3872">
            <v>1</v>
          </cell>
          <cell r="P3872">
            <v>0</v>
          </cell>
          <cell r="Q3872">
            <v>0</v>
          </cell>
          <cell r="S3872">
            <v>0</v>
          </cell>
          <cell r="T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</row>
        <row r="3873">
          <cell r="A3873" t="str">
            <v>82016001</v>
          </cell>
          <cell r="B3873">
            <v>8</v>
          </cell>
          <cell r="C3873">
            <v>4.3999999999999997E-2</v>
          </cell>
          <cell r="D3873" t="str">
            <v>PensionAccounting</v>
          </cell>
          <cell r="E3873" t="str">
            <v>ALL</v>
          </cell>
          <cell r="F3873">
            <v>2016</v>
          </cell>
          <cell r="G3873" t="str">
            <v>CEG Qualified Plan</v>
          </cell>
          <cell r="H3873">
            <v>1</v>
          </cell>
          <cell r="I3873">
            <v>700703817</v>
          </cell>
          <cell r="J3873">
            <v>514717299</v>
          </cell>
          <cell r="K3873">
            <v>17999128</v>
          </cell>
          <cell r="L3873">
            <v>456871108</v>
          </cell>
          <cell r="M3873">
            <v>22558803</v>
          </cell>
          <cell r="N3873">
            <v>460360961</v>
          </cell>
          <cell r="O3873">
            <v>23933979</v>
          </cell>
          <cell r="P3873">
            <v>551612851</v>
          </cell>
          <cell r="Q3873">
            <v>73924407</v>
          </cell>
          <cell r="R3873">
            <v>27503975</v>
          </cell>
          <cell r="S3873">
            <v>56882492</v>
          </cell>
          <cell r="T3873">
            <v>84386467</v>
          </cell>
          <cell r="U3873">
            <v>2615.56</v>
          </cell>
          <cell r="V3873">
            <v>250070697</v>
          </cell>
          <cell r="W3873">
            <v>2488617381</v>
          </cell>
          <cell r="X3873">
            <v>314171606</v>
          </cell>
          <cell r="Y3873">
            <v>1662390903</v>
          </cell>
          <cell r="Z3873">
            <v>2615.56</v>
          </cell>
          <cell r="AA3873">
            <v>0</v>
          </cell>
          <cell r="AB3873">
            <v>47.44</v>
          </cell>
          <cell r="AC3873">
            <v>19.739999999999998</v>
          </cell>
          <cell r="AD3873">
            <v>20.09</v>
          </cell>
          <cell r="AE3873">
            <v>19.739999999999998</v>
          </cell>
          <cell r="AF3873">
            <v>19.93</v>
          </cell>
          <cell r="AG3873">
            <v>19.739999999999998</v>
          </cell>
          <cell r="AH3873">
            <v>27821.29</v>
          </cell>
          <cell r="AI3873">
            <v>2576.98</v>
          </cell>
          <cell r="AJ3873">
            <v>10.8</v>
          </cell>
          <cell r="AK3873">
            <v>2535.56</v>
          </cell>
          <cell r="AL3873">
            <v>75.53</v>
          </cell>
          <cell r="AM3873">
            <v>0</v>
          </cell>
          <cell r="AN3873">
            <v>11.904</v>
          </cell>
          <cell r="AO3873">
            <v>268.66000000000003</v>
          </cell>
          <cell r="AP3873">
            <v>61.484999999999999</v>
          </cell>
          <cell r="AQ3873">
            <v>0</v>
          </cell>
          <cell r="AR3873">
            <v>18.126999999999999</v>
          </cell>
          <cell r="AS3873">
            <v>694.66</v>
          </cell>
          <cell r="AT3873">
            <v>58.375</v>
          </cell>
          <cell r="AU3873">
            <v>0</v>
          </cell>
          <cell r="AV3873">
            <v>25.146999999999998</v>
          </cell>
          <cell r="AW3873">
            <v>487.1</v>
          </cell>
          <cell r="AX3873">
            <v>80.638999999999996</v>
          </cell>
          <cell r="AY3873">
            <v>0</v>
          </cell>
          <cell r="AZ3873">
            <v>10.06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</row>
        <row r="3874">
          <cell r="A3874" t="str">
            <v>82016X</v>
          </cell>
          <cell r="B3874">
            <v>8</v>
          </cell>
          <cell r="C3874">
            <v>4.3999999999999997E-2</v>
          </cell>
          <cell r="D3874" t="str">
            <v>PensionAccounting</v>
          </cell>
          <cell r="E3874" t="str">
            <v>CP (Current Participant)</v>
          </cell>
          <cell r="F3874">
            <v>2016</v>
          </cell>
          <cell r="G3874" t="str">
            <v>CEG Qualified Plan</v>
          </cell>
          <cell r="H3874">
            <v>2</v>
          </cell>
          <cell r="I3874">
            <v>41991494</v>
          </cell>
          <cell r="J3874">
            <v>33461333</v>
          </cell>
          <cell r="K3874">
            <v>1160447</v>
          </cell>
          <cell r="L3874">
            <v>29541848</v>
          </cell>
          <cell r="M3874">
            <v>1651422</v>
          </cell>
          <cell r="N3874">
            <v>28600725</v>
          </cell>
          <cell r="O3874">
            <v>1748065</v>
          </cell>
          <cell r="P3874">
            <v>27679001</v>
          </cell>
          <cell r="Q3874">
            <v>5895329</v>
          </cell>
          <cell r="R3874">
            <v>230888</v>
          </cell>
          <cell r="S3874">
            <v>2537460</v>
          </cell>
          <cell r="T3874">
            <v>2768348</v>
          </cell>
          <cell r="U3874">
            <v>316.77</v>
          </cell>
          <cell r="V3874">
            <v>23963422</v>
          </cell>
          <cell r="W3874">
            <v>188796712</v>
          </cell>
          <cell r="X3874">
            <v>11563531</v>
          </cell>
          <cell r="Y3874">
            <v>69786003</v>
          </cell>
          <cell r="Z3874">
            <v>316.77</v>
          </cell>
          <cell r="AA3874">
            <v>0</v>
          </cell>
          <cell r="AB3874">
            <v>47.78</v>
          </cell>
          <cell r="AC3874">
            <v>13.96</v>
          </cell>
          <cell r="AD3874">
            <v>15.49</v>
          </cell>
          <cell r="AE3874">
            <v>13.96</v>
          </cell>
          <cell r="AF3874">
            <v>15.45</v>
          </cell>
          <cell r="AG3874">
            <v>13.96</v>
          </cell>
          <cell r="AH3874">
            <v>2620.73</v>
          </cell>
          <cell r="AI3874">
            <v>311.35000000000002</v>
          </cell>
          <cell r="AJ3874">
            <v>8.42</v>
          </cell>
          <cell r="AK3874">
            <v>185.43</v>
          </cell>
          <cell r="AL3874">
            <v>69.477000000000004</v>
          </cell>
          <cell r="AM3874">
            <v>0</v>
          </cell>
          <cell r="AN3874">
            <v>16.506</v>
          </cell>
          <cell r="AO3874">
            <v>17.97</v>
          </cell>
          <cell r="AP3874">
            <v>61.097000000000001</v>
          </cell>
          <cell r="AQ3874">
            <v>0</v>
          </cell>
          <cell r="AR3874">
            <v>18.044</v>
          </cell>
          <cell r="AS3874">
            <v>106.23</v>
          </cell>
          <cell r="AT3874">
            <v>53.332000000000001</v>
          </cell>
          <cell r="AU3874">
            <v>0</v>
          </cell>
          <cell r="AV3874">
            <v>29.553000000000001</v>
          </cell>
          <cell r="AW3874">
            <v>8.49</v>
          </cell>
          <cell r="AX3874">
            <v>68.265000000000001</v>
          </cell>
          <cell r="AY3874">
            <v>0</v>
          </cell>
          <cell r="AZ3874">
            <v>18.439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</row>
        <row r="3875">
          <cell r="A3875" t="str">
            <v>82016X</v>
          </cell>
          <cell r="B3875">
            <v>8</v>
          </cell>
          <cell r="C3875">
            <v>4.3999999999999997E-2</v>
          </cell>
          <cell r="D3875" t="str">
            <v>PensionAccounting</v>
          </cell>
          <cell r="E3875" t="str">
            <v>NE (New Entrant)</v>
          </cell>
          <cell r="F3875">
            <v>2016</v>
          </cell>
          <cell r="G3875" t="str">
            <v>CEG Qualified Plan</v>
          </cell>
          <cell r="H3875">
            <v>2</v>
          </cell>
          <cell r="I3875">
            <v>198653</v>
          </cell>
          <cell r="J3875">
            <v>57082</v>
          </cell>
          <cell r="K3875">
            <v>14515</v>
          </cell>
          <cell r="L3875">
            <v>49171</v>
          </cell>
          <cell r="M3875">
            <v>14106</v>
          </cell>
          <cell r="N3875">
            <v>49780</v>
          </cell>
          <cell r="O3875">
            <v>13985</v>
          </cell>
          <cell r="R3875">
            <v>324</v>
          </cell>
          <cell r="T3875">
            <v>324</v>
          </cell>
          <cell r="U3875">
            <v>4.33</v>
          </cell>
          <cell r="V3875">
            <v>408999</v>
          </cell>
          <cell r="W3875">
            <v>3424195</v>
          </cell>
          <cell r="X3875">
            <v>53334</v>
          </cell>
          <cell r="Y3875">
            <v>1709406</v>
          </cell>
          <cell r="Z3875">
            <v>4.33</v>
          </cell>
          <cell r="AA3875">
            <v>0</v>
          </cell>
          <cell r="AB3875">
            <v>38.5</v>
          </cell>
          <cell r="AC3875">
            <v>3.5</v>
          </cell>
          <cell r="AD3875">
            <v>3</v>
          </cell>
          <cell r="AE3875">
            <v>3.5</v>
          </cell>
          <cell r="AF3875">
            <v>3</v>
          </cell>
          <cell r="AG3875">
            <v>3.5</v>
          </cell>
          <cell r="AH3875">
            <v>37.97</v>
          </cell>
          <cell r="AI3875">
            <v>4.32</v>
          </cell>
          <cell r="AJ3875">
            <v>8.7899999999999991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</row>
        <row r="3876">
          <cell r="A3876" t="str">
            <v>82016X</v>
          </cell>
          <cell r="B3876">
            <v>8</v>
          </cell>
          <cell r="C3876">
            <v>4.3999999999999997E-2</v>
          </cell>
          <cell r="D3876" t="str">
            <v>PensionAccounting</v>
          </cell>
          <cell r="E3876" t="str">
            <v>CP - Emerging Inactive</v>
          </cell>
          <cell r="F3876">
            <v>2016</v>
          </cell>
          <cell r="G3876" t="str">
            <v>CEG Qualified Plan</v>
          </cell>
          <cell r="H3876">
            <v>2</v>
          </cell>
          <cell r="P3876">
            <v>13286348</v>
          </cell>
          <cell r="Q3876">
            <v>1890807</v>
          </cell>
          <cell r="S3876">
            <v>995833</v>
          </cell>
          <cell r="T3876">
            <v>995833</v>
          </cell>
          <cell r="AK3876">
            <v>46.16</v>
          </cell>
          <cell r="AL3876">
            <v>64.873999999999995</v>
          </cell>
          <cell r="AM3876">
            <v>0</v>
          </cell>
          <cell r="AN3876">
            <v>19.39</v>
          </cell>
          <cell r="AO3876">
            <v>8.99</v>
          </cell>
          <cell r="AP3876">
            <v>55.926000000000002</v>
          </cell>
          <cell r="AQ3876">
            <v>0</v>
          </cell>
          <cell r="AR3876">
            <v>19.119</v>
          </cell>
          <cell r="AS3876">
            <v>84.05</v>
          </cell>
          <cell r="AT3876">
            <v>41.838999999999999</v>
          </cell>
          <cell r="AU3876">
            <v>0</v>
          </cell>
          <cell r="AV3876">
            <v>40.131999999999998</v>
          </cell>
          <cell r="AW3876">
            <v>1.24</v>
          </cell>
          <cell r="AX3876">
            <v>53.314999999999998</v>
          </cell>
          <cell r="AY3876">
            <v>0</v>
          </cell>
          <cell r="AZ3876">
            <v>29.986000000000001</v>
          </cell>
        </row>
        <row r="3877">
          <cell r="A3877" t="str">
            <v>82016X</v>
          </cell>
          <cell r="B3877">
            <v>8</v>
          </cell>
          <cell r="C3877">
            <v>4.3999999999999997E-2</v>
          </cell>
          <cell r="D3877" t="str">
            <v>PensionAccounting</v>
          </cell>
          <cell r="E3877" t="str">
            <v>NE - Emerging Inactive</v>
          </cell>
          <cell r="F3877">
            <v>2016</v>
          </cell>
          <cell r="G3877" t="str">
            <v>CEG Qualified Plan</v>
          </cell>
          <cell r="H3877">
            <v>2</v>
          </cell>
          <cell r="P3877">
            <v>0</v>
          </cell>
          <cell r="Q3877">
            <v>0</v>
          </cell>
          <cell r="S3877">
            <v>0</v>
          </cell>
          <cell r="T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</row>
        <row r="3878">
          <cell r="A3878" t="str">
            <v>82016002</v>
          </cell>
          <cell r="B3878">
            <v>8</v>
          </cell>
          <cell r="C3878">
            <v>4.3999999999999997E-2</v>
          </cell>
          <cell r="D3878" t="str">
            <v>PensionAccounting</v>
          </cell>
          <cell r="E3878" t="str">
            <v>ALL</v>
          </cell>
          <cell r="F3878">
            <v>2016</v>
          </cell>
          <cell r="G3878" t="str">
            <v>CEG Qualified Plan</v>
          </cell>
          <cell r="H3878">
            <v>2</v>
          </cell>
          <cell r="I3878">
            <v>42190147</v>
          </cell>
          <cell r="J3878">
            <v>33518415</v>
          </cell>
          <cell r="K3878">
            <v>1174962</v>
          </cell>
          <cell r="L3878">
            <v>29591019</v>
          </cell>
          <cell r="M3878">
            <v>1665528</v>
          </cell>
          <cell r="N3878">
            <v>28650505</v>
          </cell>
          <cell r="O3878">
            <v>1762050</v>
          </cell>
          <cell r="P3878">
            <v>40965349</v>
          </cell>
          <cell r="Q3878">
            <v>7786136</v>
          </cell>
          <cell r="R3878">
            <v>231212</v>
          </cell>
          <cell r="S3878">
            <v>3533293</v>
          </cell>
          <cell r="T3878">
            <v>3764505</v>
          </cell>
          <cell r="U3878">
            <v>321.10000000000002</v>
          </cell>
          <cell r="V3878">
            <v>24372421</v>
          </cell>
          <cell r="W3878">
            <v>192220907</v>
          </cell>
          <cell r="X3878">
            <v>11616865</v>
          </cell>
          <cell r="Y3878">
            <v>71495409</v>
          </cell>
          <cell r="Z3878">
            <v>321.10000000000002</v>
          </cell>
          <cell r="AA3878">
            <v>0</v>
          </cell>
          <cell r="AB3878">
            <v>47.65</v>
          </cell>
          <cell r="AC3878">
            <v>13.81</v>
          </cell>
          <cell r="AD3878">
            <v>15.32</v>
          </cell>
          <cell r="AE3878">
            <v>13.81</v>
          </cell>
          <cell r="AF3878">
            <v>15.28</v>
          </cell>
          <cell r="AG3878">
            <v>13.81</v>
          </cell>
          <cell r="AH3878">
            <v>2658.7</v>
          </cell>
          <cell r="AI3878">
            <v>315.67</v>
          </cell>
          <cell r="AJ3878">
            <v>8.42</v>
          </cell>
          <cell r="AK3878">
            <v>231.59</v>
          </cell>
          <cell r="AL3878">
            <v>68.558999999999997</v>
          </cell>
          <cell r="AM3878">
            <v>0</v>
          </cell>
          <cell r="AN3878">
            <v>17.081</v>
          </cell>
          <cell r="AO3878">
            <v>26.96</v>
          </cell>
          <cell r="AP3878">
            <v>59.372999999999998</v>
          </cell>
          <cell r="AQ3878">
            <v>0</v>
          </cell>
          <cell r="AR3878">
            <v>18.402000000000001</v>
          </cell>
          <cell r="AS3878">
            <v>190.28</v>
          </cell>
          <cell r="AT3878">
            <v>48.255000000000003</v>
          </cell>
          <cell r="AU3878">
            <v>0</v>
          </cell>
          <cell r="AV3878">
            <v>34.225999999999999</v>
          </cell>
          <cell r="AW3878">
            <v>9.73</v>
          </cell>
          <cell r="AX3878">
            <v>66.355999999999995</v>
          </cell>
          <cell r="AY3878">
            <v>0</v>
          </cell>
          <cell r="AZ3878">
            <v>19.913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</row>
        <row r="3879">
          <cell r="A3879" t="str">
            <v>82016X</v>
          </cell>
          <cell r="B3879">
            <v>8</v>
          </cell>
          <cell r="C3879">
            <v>4.3999999999999997E-2</v>
          </cell>
          <cell r="D3879" t="str">
            <v>PensionAccounting</v>
          </cell>
          <cell r="E3879" t="str">
            <v>CP (Current Participant)</v>
          </cell>
          <cell r="F3879">
            <v>2016</v>
          </cell>
          <cell r="G3879" t="str">
            <v>CEG Qualified Plan</v>
          </cell>
          <cell r="H3879">
            <v>3</v>
          </cell>
          <cell r="I3879">
            <v>174959480</v>
          </cell>
          <cell r="J3879">
            <v>91342353</v>
          </cell>
          <cell r="K3879">
            <v>6886568</v>
          </cell>
          <cell r="L3879">
            <v>79359634</v>
          </cell>
          <cell r="M3879">
            <v>6455395</v>
          </cell>
          <cell r="N3879">
            <v>81271949</v>
          </cell>
          <cell r="O3879">
            <v>6667836</v>
          </cell>
          <cell r="P3879">
            <v>26447635</v>
          </cell>
          <cell r="Q3879">
            <v>3175628</v>
          </cell>
          <cell r="R3879">
            <v>4263605</v>
          </cell>
          <cell r="S3879">
            <v>2175861</v>
          </cell>
          <cell r="T3879">
            <v>6439466</v>
          </cell>
          <cell r="U3879">
            <v>678.24</v>
          </cell>
          <cell r="V3879">
            <v>87182477</v>
          </cell>
          <cell r="W3879">
            <v>1064606730</v>
          </cell>
          <cell r="X3879">
            <v>74853610</v>
          </cell>
          <cell r="Y3879">
            <v>608396639</v>
          </cell>
          <cell r="Z3879">
            <v>678.24</v>
          </cell>
          <cell r="AA3879">
            <v>0</v>
          </cell>
          <cell r="AB3879">
            <v>44.87</v>
          </cell>
          <cell r="AC3879">
            <v>11.32</v>
          </cell>
          <cell r="AD3879">
            <v>12.26</v>
          </cell>
          <cell r="AE3879">
            <v>11.32</v>
          </cell>
          <cell r="AF3879">
            <v>12.19</v>
          </cell>
          <cell r="AG3879">
            <v>11.32</v>
          </cell>
          <cell r="AH3879">
            <v>8506.49</v>
          </cell>
          <cell r="AI3879">
            <v>673.53</v>
          </cell>
          <cell r="AJ3879">
            <v>12.63</v>
          </cell>
          <cell r="AK3879">
            <v>68.540000000000006</v>
          </cell>
          <cell r="AL3879">
            <v>67.861999999999995</v>
          </cell>
          <cell r="AM3879">
            <v>0</v>
          </cell>
          <cell r="AN3879">
            <v>17.445</v>
          </cell>
          <cell r="AO3879">
            <v>6.83</v>
          </cell>
          <cell r="AP3879">
            <v>59.688000000000002</v>
          </cell>
          <cell r="AQ3879">
            <v>0</v>
          </cell>
          <cell r="AR3879">
            <v>19.623999999999999</v>
          </cell>
          <cell r="AS3879">
            <v>26.91</v>
          </cell>
          <cell r="AT3879">
            <v>49.526000000000003</v>
          </cell>
          <cell r="AU3879">
            <v>0</v>
          </cell>
          <cell r="AV3879">
            <v>33.402999999999999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>
            <v>0</v>
          </cell>
          <cell r="BG3879">
            <v>0</v>
          </cell>
          <cell r="BH3879">
            <v>0</v>
          </cell>
          <cell r="BI3879">
            <v>0</v>
          </cell>
          <cell r="BJ3879">
            <v>0</v>
          </cell>
        </row>
        <row r="3880">
          <cell r="A3880" t="str">
            <v>82016X</v>
          </cell>
          <cell r="B3880">
            <v>8</v>
          </cell>
          <cell r="C3880">
            <v>4.3999999999999997E-2</v>
          </cell>
          <cell r="D3880" t="str">
            <v>PensionAccounting</v>
          </cell>
          <cell r="E3880" t="str">
            <v>NE (New Entrant)</v>
          </cell>
          <cell r="F3880">
            <v>2016</v>
          </cell>
          <cell r="G3880" t="str">
            <v>CEG Qualified Plan</v>
          </cell>
          <cell r="H3880">
            <v>3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R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</row>
        <row r="3881">
          <cell r="A3881" t="str">
            <v>82016X</v>
          </cell>
          <cell r="B3881">
            <v>8</v>
          </cell>
          <cell r="C3881">
            <v>4.3999999999999997E-2</v>
          </cell>
          <cell r="D3881" t="str">
            <v>PensionAccounting</v>
          </cell>
          <cell r="E3881" t="str">
            <v>CP - Emerging Inactive</v>
          </cell>
          <cell r="F3881">
            <v>2016</v>
          </cell>
          <cell r="G3881" t="str">
            <v>CEG Qualified Plan</v>
          </cell>
          <cell r="H3881">
            <v>3</v>
          </cell>
          <cell r="P3881">
            <v>17733270</v>
          </cell>
          <cell r="Q3881">
            <v>601847</v>
          </cell>
          <cell r="S3881">
            <v>1354242</v>
          </cell>
          <cell r="T3881">
            <v>1354242</v>
          </cell>
          <cell r="AK3881">
            <v>28.11</v>
          </cell>
          <cell r="AL3881">
            <v>63.716999999999999</v>
          </cell>
          <cell r="AM3881">
            <v>0</v>
          </cell>
          <cell r="AN3881">
            <v>20.841000000000001</v>
          </cell>
          <cell r="AO3881">
            <v>5.59</v>
          </cell>
          <cell r="AP3881">
            <v>55.86</v>
          </cell>
          <cell r="AQ3881">
            <v>0</v>
          </cell>
          <cell r="AR3881">
            <v>19.353000000000002</v>
          </cell>
          <cell r="AS3881">
            <v>0.45</v>
          </cell>
          <cell r="AT3881">
            <v>50.654000000000003</v>
          </cell>
          <cell r="AU3881">
            <v>0</v>
          </cell>
          <cell r="AV3881">
            <v>31.66</v>
          </cell>
          <cell r="AW3881">
            <v>0.15</v>
          </cell>
          <cell r="AX3881">
            <v>58.363999999999997</v>
          </cell>
          <cell r="AY3881">
            <v>0</v>
          </cell>
          <cell r="AZ3881">
            <v>24.611000000000001</v>
          </cell>
        </row>
        <row r="3882">
          <cell r="A3882" t="str">
            <v>82016X</v>
          </cell>
          <cell r="B3882">
            <v>8</v>
          </cell>
          <cell r="C3882">
            <v>4.3999999999999997E-2</v>
          </cell>
          <cell r="D3882" t="str">
            <v>PensionAccounting</v>
          </cell>
          <cell r="E3882" t="str">
            <v>NE - Emerging Inactive</v>
          </cell>
          <cell r="F3882">
            <v>2016</v>
          </cell>
          <cell r="G3882" t="str">
            <v>CEG Qualified Plan</v>
          </cell>
          <cell r="H3882">
            <v>3</v>
          </cell>
          <cell r="P3882">
            <v>0</v>
          </cell>
          <cell r="Q3882">
            <v>0</v>
          </cell>
          <cell r="S3882">
            <v>0</v>
          </cell>
          <cell r="T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</row>
        <row r="3883">
          <cell r="A3883" t="str">
            <v>82016003</v>
          </cell>
          <cell r="B3883">
            <v>8</v>
          </cell>
          <cell r="C3883">
            <v>4.3999999999999997E-2</v>
          </cell>
          <cell r="D3883" t="str">
            <v>PensionAccounting</v>
          </cell>
          <cell r="E3883" t="str">
            <v>ALL</v>
          </cell>
          <cell r="F3883">
            <v>2016</v>
          </cell>
          <cell r="G3883" t="str">
            <v>CEG Qualified Plan</v>
          </cell>
          <cell r="H3883">
            <v>3</v>
          </cell>
          <cell r="I3883">
            <v>174959480</v>
          </cell>
          <cell r="J3883">
            <v>91342353</v>
          </cell>
          <cell r="K3883">
            <v>6886568</v>
          </cell>
          <cell r="L3883">
            <v>79359634</v>
          </cell>
          <cell r="M3883">
            <v>6455395</v>
          </cell>
          <cell r="N3883">
            <v>81271949</v>
          </cell>
          <cell r="O3883">
            <v>6667836</v>
          </cell>
          <cell r="P3883">
            <v>44180905</v>
          </cell>
          <cell r="Q3883">
            <v>3777475</v>
          </cell>
          <cell r="R3883">
            <v>4263605</v>
          </cell>
          <cell r="S3883">
            <v>3530103</v>
          </cell>
          <cell r="T3883">
            <v>7793708</v>
          </cell>
          <cell r="U3883">
            <v>678.24</v>
          </cell>
          <cell r="V3883">
            <v>87182477</v>
          </cell>
          <cell r="W3883">
            <v>1064606730</v>
          </cell>
          <cell r="X3883">
            <v>74853610</v>
          </cell>
          <cell r="Y3883">
            <v>608396639</v>
          </cell>
          <cell r="Z3883">
            <v>678.24</v>
          </cell>
          <cell r="AA3883">
            <v>0</v>
          </cell>
          <cell r="AB3883">
            <v>44.87</v>
          </cell>
          <cell r="AC3883">
            <v>11.32</v>
          </cell>
          <cell r="AD3883">
            <v>12.26</v>
          </cell>
          <cell r="AE3883">
            <v>11.32</v>
          </cell>
          <cell r="AF3883">
            <v>12.19</v>
          </cell>
          <cell r="AG3883">
            <v>11.32</v>
          </cell>
          <cell r="AH3883">
            <v>8506.49</v>
          </cell>
          <cell r="AI3883">
            <v>673.53</v>
          </cell>
          <cell r="AJ3883">
            <v>12.63</v>
          </cell>
          <cell r="AK3883">
            <v>96.65</v>
          </cell>
          <cell r="AL3883">
            <v>66.656999999999996</v>
          </cell>
          <cell r="AM3883">
            <v>0</v>
          </cell>
          <cell r="AN3883">
            <v>18.431999999999999</v>
          </cell>
          <cell r="AO3883">
            <v>12.42</v>
          </cell>
          <cell r="AP3883">
            <v>57.965000000000003</v>
          </cell>
          <cell r="AQ3883">
            <v>0</v>
          </cell>
          <cell r="AR3883">
            <v>19.501999999999999</v>
          </cell>
          <cell r="AS3883">
            <v>27.36</v>
          </cell>
          <cell r="AT3883">
            <v>49.545000000000002</v>
          </cell>
          <cell r="AU3883">
            <v>0</v>
          </cell>
          <cell r="AV3883">
            <v>33.374000000000002</v>
          </cell>
          <cell r="AW3883">
            <v>0.15</v>
          </cell>
          <cell r="AX3883">
            <v>58.363999999999997</v>
          </cell>
          <cell r="AY3883">
            <v>0</v>
          </cell>
          <cell r="AZ3883">
            <v>24.611000000000001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</row>
        <row r="3884">
          <cell r="A3884" t="str">
            <v>82016X</v>
          </cell>
          <cell r="B3884">
            <v>8</v>
          </cell>
          <cell r="C3884">
            <v>4.3999999999999997E-2</v>
          </cell>
          <cell r="D3884" t="str">
            <v>PensionAccounting</v>
          </cell>
          <cell r="E3884" t="str">
            <v>CP (Current Participant)</v>
          </cell>
          <cell r="F3884">
            <v>2016</v>
          </cell>
          <cell r="G3884" t="str">
            <v>CEG Qualified Plan</v>
          </cell>
          <cell r="H3884">
            <v>4</v>
          </cell>
          <cell r="I3884">
            <v>67827077</v>
          </cell>
          <cell r="J3884">
            <v>38600684</v>
          </cell>
          <cell r="K3884">
            <v>2860819</v>
          </cell>
          <cell r="L3884">
            <v>34498613</v>
          </cell>
          <cell r="M3884">
            <v>2772522</v>
          </cell>
          <cell r="N3884">
            <v>35375878</v>
          </cell>
          <cell r="O3884">
            <v>2774118</v>
          </cell>
          <cell r="P3884">
            <v>6625190</v>
          </cell>
          <cell r="Q3884">
            <v>792030</v>
          </cell>
          <cell r="R3884">
            <v>2431738</v>
          </cell>
          <cell r="S3884">
            <v>531051</v>
          </cell>
          <cell r="T3884">
            <v>2962789</v>
          </cell>
          <cell r="U3884">
            <v>218.44</v>
          </cell>
          <cell r="V3884">
            <v>42953519</v>
          </cell>
          <cell r="W3884">
            <v>486325965</v>
          </cell>
          <cell r="X3884">
            <v>34657716</v>
          </cell>
          <cell r="Y3884">
            <v>299200964</v>
          </cell>
          <cell r="Z3884">
            <v>218.44</v>
          </cell>
          <cell r="AA3884">
            <v>0</v>
          </cell>
          <cell r="AB3884">
            <v>43</v>
          </cell>
          <cell r="AC3884">
            <v>11.09</v>
          </cell>
          <cell r="AD3884">
            <v>11.97</v>
          </cell>
          <cell r="AE3884">
            <v>11.09</v>
          </cell>
          <cell r="AF3884">
            <v>11.91</v>
          </cell>
          <cell r="AG3884">
            <v>11.09</v>
          </cell>
          <cell r="AH3884">
            <v>2132.64</v>
          </cell>
          <cell r="AI3884">
            <v>218.4</v>
          </cell>
          <cell r="AJ3884">
            <v>9.76</v>
          </cell>
          <cell r="AK3884">
            <v>12.51</v>
          </cell>
          <cell r="AL3884">
            <v>65.408000000000001</v>
          </cell>
          <cell r="AM3884">
            <v>0</v>
          </cell>
          <cell r="AN3884">
            <v>19.149000000000001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8.9600000000000009</v>
          </cell>
          <cell r="AT3884">
            <v>52.5</v>
          </cell>
          <cell r="AU3884">
            <v>0</v>
          </cell>
          <cell r="AV3884">
            <v>30.379000000000001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0</v>
          </cell>
          <cell r="BJ3884">
            <v>0</v>
          </cell>
        </row>
        <row r="3885">
          <cell r="A3885" t="str">
            <v>82016X</v>
          </cell>
          <cell r="B3885">
            <v>8</v>
          </cell>
          <cell r="C3885">
            <v>4.3999999999999997E-2</v>
          </cell>
          <cell r="D3885" t="str">
            <v>PensionAccounting</v>
          </cell>
          <cell r="E3885" t="str">
            <v>NE (New Entrant)</v>
          </cell>
          <cell r="F3885">
            <v>2016</v>
          </cell>
          <cell r="G3885" t="str">
            <v>CEG Qualified Plan</v>
          </cell>
          <cell r="H3885">
            <v>4</v>
          </cell>
          <cell r="I3885">
            <v>301663</v>
          </cell>
          <cell r="J3885">
            <v>88645</v>
          </cell>
          <cell r="K3885">
            <v>22421</v>
          </cell>
          <cell r="L3885">
            <v>76843</v>
          </cell>
          <cell r="M3885">
            <v>21944</v>
          </cell>
          <cell r="N3885">
            <v>77615</v>
          </cell>
          <cell r="O3885">
            <v>22318</v>
          </cell>
          <cell r="R3885">
            <v>9635</v>
          </cell>
          <cell r="T3885">
            <v>9635</v>
          </cell>
          <cell r="U3885">
            <v>3.23</v>
          </cell>
          <cell r="V3885">
            <v>304304</v>
          </cell>
          <cell r="W3885">
            <v>2568148</v>
          </cell>
          <cell r="X3885">
            <v>80002</v>
          </cell>
          <cell r="Y3885">
            <v>2564111</v>
          </cell>
          <cell r="Z3885">
            <v>3.23</v>
          </cell>
          <cell r="AA3885">
            <v>0</v>
          </cell>
          <cell r="AB3885">
            <v>38.36</v>
          </cell>
          <cell r="AC3885">
            <v>3.5</v>
          </cell>
          <cell r="AD3885">
            <v>3</v>
          </cell>
          <cell r="AE3885">
            <v>3.5</v>
          </cell>
          <cell r="AF3885">
            <v>3</v>
          </cell>
          <cell r="AG3885">
            <v>3.5</v>
          </cell>
          <cell r="AH3885">
            <v>28.48</v>
          </cell>
          <cell r="AI3885">
            <v>3.24</v>
          </cell>
          <cell r="AJ3885">
            <v>8.7899999999999991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</row>
        <row r="3886">
          <cell r="A3886" t="str">
            <v>82016X</v>
          </cell>
          <cell r="B3886">
            <v>8</v>
          </cell>
          <cell r="C3886">
            <v>4.3999999999999997E-2</v>
          </cell>
          <cell r="D3886" t="str">
            <v>PensionAccounting</v>
          </cell>
          <cell r="E3886" t="str">
            <v>CP - Emerging Inactive</v>
          </cell>
          <cell r="F3886">
            <v>2016</v>
          </cell>
          <cell r="G3886" t="str">
            <v>CEG Qualified Plan</v>
          </cell>
          <cell r="H3886">
            <v>4</v>
          </cell>
          <cell r="P3886">
            <v>4364315</v>
          </cell>
          <cell r="Q3886">
            <v>1568686</v>
          </cell>
          <cell r="S3886">
            <v>327792</v>
          </cell>
          <cell r="T3886">
            <v>327792</v>
          </cell>
          <cell r="AK3886">
            <v>5.2</v>
          </cell>
          <cell r="AL3886">
            <v>62.466999999999999</v>
          </cell>
          <cell r="AM3886">
            <v>0</v>
          </cell>
          <cell r="AN3886">
            <v>21.599</v>
          </cell>
          <cell r="AO3886">
            <v>1.56</v>
          </cell>
          <cell r="AP3886">
            <v>52.2</v>
          </cell>
          <cell r="AQ3886">
            <v>0</v>
          </cell>
          <cell r="AR3886">
            <v>19.978999999999999</v>
          </cell>
          <cell r="AS3886">
            <v>2.31</v>
          </cell>
          <cell r="AT3886">
            <v>55.305</v>
          </cell>
          <cell r="AU3886">
            <v>0</v>
          </cell>
          <cell r="AV3886">
            <v>27.257999999999999</v>
          </cell>
          <cell r="AW3886">
            <v>0.03</v>
          </cell>
          <cell r="AX3886">
            <v>59.844000000000001</v>
          </cell>
          <cell r="AY3886">
            <v>0</v>
          </cell>
          <cell r="AZ3886">
            <v>22.963000000000001</v>
          </cell>
        </row>
        <row r="3887">
          <cell r="A3887" t="str">
            <v>82016X</v>
          </cell>
          <cell r="B3887">
            <v>8</v>
          </cell>
          <cell r="C3887">
            <v>4.3999999999999997E-2</v>
          </cell>
          <cell r="D3887" t="str">
            <v>PensionAccounting</v>
          </cell>
          <cell r="E3887" t="str">
            <v>NE - Emerging Inactive</v>
          </cell>
          <cell r="F3887">
            <v>2016</v>
          </cell>
          <cell r="G3887" t="str">
            <v>CEG Qualified Plan</v>
          </cell>
          <cell r="H3887">
            <v>4</v>
          </cell>
          <cell r="P3887">
            <v>0</v>
          </cell>
          <cell r="Q3887">
            <v>0</v>
          </cell>
          <cell r="S3887">
            <v>0</v>
          </cell>
          <cell r="T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</row>
        <row r="3888">
          <cell r="A3888" t="str">
            <v>82016004</v>
          </cell>
          <cell r="B3888">
            <v>8</v>
          </cell>
          <cell r="C3888">
            <v>4.3999999999999997E-2</v>
          </cell>
          <cell r="D3888" t="str">
            <v>PensionAccounting</v>
          </cell>
          <cell r="E3888" t="str">
            <v>ALL</v>
          </cell>
          <cell r="F3888">
            <v>2016</v>
          </cell>
          <cell r="G3888" t="str">
            <v>CEG Qualified Plan</v>
          </cell>
          <cell r="H3888">
            <v>4</v>
          </cell>
          <cell r="I3888">
            <v>68128740</v>
          </cell>
          <cell r="J3888">
            <v>38689329</v>
          </cell>
          <cell r="K3888">
            <v>2883240</v>
          </cell>
          <cell r="L3888">
            <v>34575456</v>
          </cell>
          <cell r="M3888">
            <v>2794466</v>
          </cell>
          <cell r="N3888">
            <v>35453493</v>
          </cell>
          <cell r="O3888">
            <v>2796436</v>
          </cell>
          <cell r="P3888">
            <v>10989505</v>
          </cell>
          <cell r="Q3888">
            <v>2360716</v>
          </cell>
          <cell r="R3888">
            <v>2441373</v>
          </cell>
          <cell r="S3888">
            <v>858843</v>
          </cell>
          <cell r="T3888">
            <v>3300216</v>
          </cell>
          <cell r="U3888">
            <v>221.67</v>
          </cell>
          <cell r="V3888">
            <v>43257823</v>
          </cell>
          <cell r="W3888">
            <v>488894113</v>
          </cell>
          <cell r="X3888">
            <v>34737718</v>
          </cell>
          <cell r="Y3888">
            <v>301765075</v>
          </cell>
          <cell r="Z3888">
            <v>221.67</v>
          </cell>
          <cell r="AA3888">
            <v>0</v>
          </cell>
          <cell r="AB3888">
            <v>42.93</v>
          </cell>
          <cell r="AC3888">
            <v>10.98</v>
          </cell>
          <cell r="AD3888">
            <v>11.84</v>
          </cell>
          <cell r="AE3888">
            <v>10.98</v>
          </cell>
          <cell r="AF3888">
            <v>11.78</v>
          </cell>
          <cell r="AG3888">
            <v>10.98</v>
          </cell>
          <cell r="AH3888">
            <v>2161.12</v>
          </cell>
          <cell r="AI3888">
            <v>221.64</v>
          </cell>
          <cell r="AJ3888">
            <v>9.75</v>
          </cell>
          <cell r="AK3888">
            <v>17.71</v>
          </cell>
          <cell r="AL3888">
            <v>64.545000000000002</v>
          </cell>
          <cell r="AM3888">
            <v>0</v>
          </cell>
          <cell r="AN3888">
            <v>19.867999999999999</v>
          </cell>
          <cell r="AO3888">
            <v>1.56</v>
          </cell>
          <cell r="AP3888">
            <v>52.2</v>
          </cell>
          <cell r="AQ3888">
            <v>0</v>
          </cell>
          <cell r="AR3888">
            <v>19.978999999999999</v>
          </cell>
          <cell r="AS3888">
            <v>11.27</v>
          </cell>
          <cell r="AT3888">
            <v>53.076000000000001</v>
          </cell>
          <cell r="AU3888">
            <v>0</v>
          </cell>
          <cell r="AV3888">
            <v>29.738</v>
          </cell>
          <cell r="AW3888">
            <v>0.03</v>
          </cell>
          <cell r="AX3888">
            <v>59.844000000000001</v>
          </cell>
          <cell r="AY3888">
            <v>0</v>
          </cell>
          <cell r="AZ3888">
            <v>22.963000000000001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</row>
        <row r="3889">
          <cell r="A3889" t="str">
            <v>82016X</v>
          </cell>
          <cell r="B3889">
            <v>8</v>
          </cell>
          <cell r="C3889">
            <v>4.3999999999999997E-2</v>
          </cell>
          <cell r="D3889" t="str">
            <v>PensionAccounting</v>
          </cell>
          <cell r="E3889" t="str">
            <v>CP (Current Participant)</v>
          </cell>
          <cell r="F3889">
            <v>2016</v>
          </cell>
          <cell r="G3889" t="str">
            <v>CEG Qualified Plan</v>
          </cell>
          <cell r="H3889">
            <v>5</v>
          </cell>
          <cell r="I3889">
            <v>76445316</v>
          </cell>
          <cell r="J3889">
            <v>60371085</v>
          </cell>
          <cell r="K3889">
            <v>1721297</v>
          </cell>
          <cell r="L3889">
            <v>56163561</v>
          </cell>
          <cell r="M3889">
            <v>1998724</v>
          </cell>
          <cell r="N3889">
            <v>55576723</v>
          </cell>
          <cell r="O3889">
            <v>2282186</v>
          </cell>
          <cell r="P3889">
            <v>44229209</v>
          </cell>
          <cell r="Q3889">
            <v>5548388</v>
          </cell>
          <cell r="R3889">
            <v>2448175</v>
          </cell>
          <cell r="S3889">
            <v>3783632</v>
          </cell>
          <cell r="T3889">
            <v>6231807</v>
          </cell>
          <cell r="U3889">
            <v>261.79000000000002</v>
          </cell>
          <cell r="V3889">
            <v>27406106</v>
          </cell>
          <cell r="W3889">
            <v>240643456</v>
          </cell>
          <cell r="X3889">
            <v>32665096</v>
          </cell>
          <cell r="Y3889">
            <v>139454103</v>
          </cell>
          <cell r="Z3889">
            <v>261.79000000000002</v>
          </cell>
          <cell r="AA3889">
            <v>0</v>
          </cell>
          <cell r="AB3889">
            <v>50.43</v>
          </cell>
          <cell r="AC3889">
            <v>21.87</v>
          </cell>
          <cell r="AD3889">
            <v>22.23</v>
          </cell>
          <cell r="AE3889">
            <v>21.87</v>
          </cell>
          <cell r="AF3889">
            <v>22.19</v>
          </cell>
          <cell r="AG3889">
            <v>21.87</v>
          </cell>
          <cell r="AH3889">
            <v>2414.1799999999998</v>
          </cell>
          <cell r="AI3889">
            <v>259.39999999999998</v>
          </cell>
          <cell r="AJ3889">
            <v>9.31</v>
          </cell>
          <cell r="AK3889">
            <v>139.59</v>
          </cell>
          <cell r="AL3889">
            <v>69.182000000000002</v>
          </cell>
          <cell r="AM3889">
            <v>0</v>
          </cell>
          <cell r="AN3889">
            <v>15.702999999999999</v>
          </cell>
          <cell r="AO3889">
            <v>28.61</v>
          </cell>
          <cell r="AP3889">
            <v>63.040999999999997</v>
          </cell>
          <cell r="AQ3889">
            <v>0</v>
          </cell>
          <cell r="AR3889">
            <v>17.670000000000002</v>
          </cell>
          <cell r="AS3889">
            <v>15.87</v>
          </cell>
          <cell r="AT3889">
            <v>55.773000000000003</v>
          </cell>
          <cell r="AU3889">
            <v>0</v>
          </cell>
          <cell r="AV3889">
            <v>27.32</v>
          </cell>
          <cell r="AW3889">
            <v>9.6999999999999993</v>
          </cell>
          <cell r="AX3889">
            <v>63.207999999999998</v>
          </cell>
          <cell r="AY3889">
            <v>0</v>
          </cell>
          <cell r="AZ3889">
            <v>21.786000000000001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0</v>
          </cell>
          <cell r="BJ3889">
            <v>0</v>
          </cell>
        </row>
        <row r="3890">
          <cell r="A3890" t="str">
            <v>82016X</v>
          </cell>
          <cell r="B3890">
            <v>8</v>
          </cell>
          <cell r="C3890">
            <v>4.3999999999999997E-2</v>
          </cell>
          <cell r="D3890" t="str">
            <v>PensionAccounting</v>
          </cell>
          <cell r="E3890" t="str">
            <v>NE (New Entrant)</v>
          </cell>
          <cell r="F3890">
            <v>2016</v>
          </cell>
          <cell r="G3890" t="str">
            <v>CEG Qualified Plan</v>
          </cell>
          <cell r="H3890">
            <v>5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R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0</v>
          </cell>
          <cell r="BJ3890">
            <v>0</v>
          </cell>
        </row>
        <row r="3891">
          <cell r="A3891" t="str">
            <v>82016X</v>
          </cell>
          <cell r="B3891">
            <v>8</v>
          </cell>
          <cell r="C3891">
            <v>4.3999999999999997E-2</v>
          </cell>
          <cell r="D3891" t="str">
            <v>PensionAccounting</v>
          </cell>
          <cell r="E3891" t="str">
            <v>CP - Emerging Inactive</v>
          </cell>
          <cell r="F3891">
            <v>2016</v>
          </cell>
          <cell r="G3891" t="str">
            <v>CEG Qualified Plan</v>
          </cell>
          <cell r="H3891">
            <v>5</v>
          </cell>
          <cell r="P3891">
            <v>38204888</v>
          </cell>
          <cell r="Q3891">
            <v>1756583</v>
          </cell>
          <cell r="S3891">
            <v>2905414</v>
          </cell>
          <cell r="T3891">
            <v>2905414</v>
          </cell>
          <cell r="AK3891">
            <v>82.71</v>
          </cell>
          <cell r="AL3891">
            <v>62.548000000000002</v>
          </cell>
          <cell r="AM3891">
            <v>0</v>
          </cell>
          <cell r="AN3891">
            <v>21.048999999999999</v>
          </cell>
          <cell r="AO3891">
            <v>6.75</v>
          </cell>
          <cell r="AP3891">
            <v>57.176000000000002</v>
          </cell>
          <cell r="AQ3891">
            <v>0</v>
          </cell>
          <cell r="AR3891">
            <v>18.628</v>
          </cell>
          <cell r="AS3891">
            <v>3.14</v>
          </cell>
          <cell r="AT3891">
            <v>52.805999999999997</v>
          </cell>
          <cell r="AU3891">
            <v>0</v>
          </cell>
          <cell r="AV3891">
            <v>30.096</v>
          </cell>
          <cell r="AW3891">
            <v>0.46</v>
          </cell>
          <cell r="AX3891">
            <v>54.423999999999999</v>
          </cell>
          <cell r="AY3891">
            <v>0</v>
          </cell>
          <cell r="AZ3891">
            <v>29.032</v>
          </cell>
        </row>
        <row r="3892">
          <cell r="A3892" t="str">
            <v>82016X</v>
          </cell>
          <cell r="B3892">
            <v>8</v>
          </cell>
          <cell r="C3892">
            <v>4.3999999999999997E-2</v>
          </cell>
          <cell r="D3892" t="str">
            <v>PensionAccounting</v>
          </cell>
          <cell r="E3892" t="str">
            <v>NE - Emerging Inactive</v>
          </cell>
          <cell r="F3892">
            <v>2016</v>
          </cell>
          <cell r="G3892" t="str">
            <v>CEG Qualified Plan</v>
          </cell>
          <cell r="H3892">
            <v>5</v>
          </cell>
          <cell r="P3892">
            <v>0</v>
          </cell>
          <cell r="Q3892">
            <v>0</v>
          </cell>
          <cell r="S3892">
            <v>0</v>
          </cell>
          <cell r="T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</row>
        <row r="3893">
          <cell r="A3893" t="str">
            <v>82016005</v>
          </cell>
          <cell r="B3893">
            <v>8</v>
          </cell>
          <cell r="C3893">
            <v>4.3999999999999997E-2</v>
          </cell>
          <cell r="D3893" t="str">
            <v>PensionAccounting</v>
          </cell>
          <cell r="E3893" t="str">
            <v>ALL</v>
          </cell>
          <cell r="F3893">
            <v>2016</v>
          </cell>
          <cell r="G3893" t="str">
            <v>CEG Qualified Plan</v>
          </cell>
          <cell r="H3893">
            <v>5</v>
          </cell>
          <cell r="I3893">
            <v>76445316</v>
          </cell>
          <cell r="J3893">
            <v>60371085</v>
          </cell>
          <cell r="K3893">
            <v>1721297</v>
          </cell>
          <cell r="L3893">
            <v>56163561</v>
          </cell>
          <cell r="M3893">
            <v>1998724</v>
          </cell>
          <cell r="N3893">
            <v>55576723</v>
          </cell>
          <cell r="O3893">
            <v>2282186</v>
          </cell>
          <cell r="P3893">
            <v>82434097</v>
          </cell>
          <cell r="Q3893">
            <v>7304971</v>
          </cell>
          <cell r="R3893">
            <v>2448175</v>
          </cell>
          <cell r="S3893">
            <v>6689046</v>
          </cell>
          <cell r="T3893">
            <v>9137221</v>
          </cell>
          <cell r="U3893">
            <v>261.79000000000002</v>
          </cell>
          <cell r="V3893">
            <v>27406106</v>
          </cell>
          <cell r="W3893">
            <v>240643456</v>
          </cell>
          <cell r="X3893">
            <v>32665096</v>
          </cell>
          <cell r="Y3893">
            <v>139454103</v>
          </cell>
          <cell r="Z3893">
            <v>261.79000000000002</v>
          </cell>
          <cell r="AA3893">
            <v>0</v>
          </cell>
          <cell r="AB3893">
            <v>50.43</v>
          </cell>
          <cell r="AC3893">
            <v>21.87</v>
          </cell>
          <cell r="AD3893">
            <v>22.23</v>
          </cell>
          <cell r="AE3893">
            <v>21.87</v>
          </cell>
          <cell r="AF3893">
            <v>22.19</v>
          </cell>
          <cell r="AG3893">
            <v>21.87</v>
          </cell>
          <cell r="AH3893">
            <v>2414.1799999999998</v>
          </cell>
          <cell r="AI3893">
            <v>259.39999999999998</v>
          </cell>
          <cell r="AJ3893">
            <v>9.31</v>
          </cell>
          <cell r="AK3893">
            <v>222.3</v>
          </cell>
          <cell r="AL3893">
            <v>66.713999999999999</v>
          </cell>
          <cell r="AM3893">
            <v>0</v>
          </cell>
          <cell r="AN3893">
            <v>17.692</v>
          </cell>
          <cell r="AO3893">
            <v>35.36</v>
          </cell>
          <cell r="AP3893">
            <v>61.920999999999999</v>
          </cell>
          <cell r="AQ3893">
            <v>0</v>
          </cell>
          <cell r="AR3893">
            <v>17.853000000000002</v>
          </cell>
          <cell r="AS3893">
            <v>19.010000000000002</v>
          </cell>
          <cell r="AT3893">
            <v>55.283000000000001</v>
          </cell>
          <cell r="AU3893">
            <v>0</v>
          </cell>
          <cell r="AV3893">
            <v>27.777999999999999</v>
          </cell>
          <cell r="AW3893">
            <v>10.16</v>
          </cell>
          <cell r="AX3893">
            <v>62.813000000000002</v>
          </cell>
          <cell r="AY3893">
            <v>0</v>
          </cell>
          <cell r="AZ3893">
            <v>22.111999999999998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</row>
        <row r="3894">
          <cell r="A3894" t="str">
            <v>82016X</v>
          </cell>
          <cell r="B3894">
            <v>8</v>
          </cell>
          <cell r="C3894">
            <v>4.3999999999999997E-2</v>
          </cell>
          <cell r="D3894" t="str">
            <v>PensionAccounting</v>
          </cell>
          <cell r="E3894" t="str">
            <v>CP (Current Participant)</v>
          </cell>
          <cell r="F3894">
            <v>2016</v>
          </cell>
          <cell r="G3894" t="str">
            <v>CEG Qualified Plan</v>
          </cell>
          <cell r="H3894">
            <v>6</v>
          </cell>
          <cell r="I3894">
            <v>12942477</v>
          </cell>
          <cell r="J3894">
            <v>7365161</v>
          </cell>
          <cell r="K3894">
            <v>663519</v>
          </cell>
          <cell r="L3894">
            <v>6651991</v>
          </cell>
          <cell r="M3894">
            <v>690374</v>
          </cell>
          <cell r="N3894">
            <v>6789794</v>
          </cell>
          <cell r="O3894">
            <v>688433</v>
          </cell>
          <cell r="P3894">
            <v>5330838</v>
          </cell>
          <cell r="Q3894">
            <v>352585</v>
          </cell>
          <cell r="R3894">
            <v>408337</v>
          </cell>
          <cell r="S3894">
            <v>457219</v>
          </cell>
          <cell r="T3894">
            <v>865556</v>
          </cell>
          <cell r="U3894">
            <v>71.22</v>
          </cell>
          <cell r="V3894">
            <v>7939538</v>
          </cell>
          <cell r="W3894">
            <v>65901478</v>
          </cell>
          <cell r="X3894">
            <v>6295702</v>
          </cell>
          <cell r="Y3894">
            <v>51882231</v>
          </cell>
          <cell r="Z3894">
            <v>71.22</v>
          </cell>
          <cell r="AA3894">
            <v>0</v>
          </cell>
          <cell r="AB3894">
            <v>46.91</v>
          </cell>
          <cell r="AC3894">
            <v>8.4499999999999993</v>
          </cell>
          <cell r="AD3894">
            <v>9.4</v>
          </cell>
          <cell r="AE3894">
            <v>8.4499999999999993</v>
          </cell>
          <cell r="AF3894">
            <v>9.3699999999999992</v>
          </cell>
          <cell r="AG3894">
            <v>8.4499999999999993</v>
          </cell>
          <cell r="AH3894">
            <v>612.57000000000005</v>
          </cell>
          <cell r="AI3894">
            <v>70.34</v>
          </cell>
          <cell r="AJ3894">
            <v>8.7100000000000009</v>
          </cell>
          <cell r="AK3894">
            <v>11.3</v>
          </cell>
          <cell r="AL3894">
            <v>68.135999999999996</v>
          </cell>
          <cell r="AM3894">
            <v>0</v>
          </cell>
          <cell r="AN3894">
            <v>17.286999999999999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4.99</v>
          </cell>
          <cell r="AT3894">
            <v>48.576999999999998</v>
          </cell>
          <cell r="AU3894">
            <v>0</v>
          </cell>
          <cell r="AV3894">
            <v>33.689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>
            <v>0</v>
          </cell>
          <cell r="BG3894">
            <v>0</v>
          </cell>
          <cell r="BH3894">
            <v>0</v>
          </cell>
          <cell r="BI3894">
            <v>0</v>
          </cell>
          <cell r="BJ3894">
            <v>0</v>
          </cell>
        </row>
        <row r="3895">
          <cell r="A3895" t="str">
            <v>82016X</v>
          </cell>
          <cell r="B3895">
            <v>8</v>
          </cell>
          <cell r="C3895">
            <v>4.3999999999999997E-2</v>
          </cell>
          <cell r="D3895" t="str">
            <v>PensionAccounting</v>
          </cell>
          <cell r="E3895" t="str">
            <v>NE (New Entrant)</v>
          </cell>
          <cell r="F3895">
            <v>2016</v>
          </cell>
          <cell r="G3895" t="str">
            <v>CEG Qualified Plan</v>
          </cell>
          <cell r="H3895">
            <v>6</v>
          </cell>
          <cell r="I3895">
            <v>50272</v>
          </cell>
          <cell r="J3895">
            <v>14773</v>
          </cell>
          <cell r="K3895">
            <v>3739</v>
          </cell>
          <cell r="L3895">
            <v>12806</v>
          </cell>
          <cell r="M3895">
            <v>3657</v>
          </cell>
          <cell r="N3895">
            <v>12934</v>
          </cell>
          <cell r="O3895">
            <v>3721</v>
          </cell>
          <cell r="R3895">
            <v>1608</v>
          </cell>
          <cell r="T3895">
            <v>1608</v>
          </cell>
          <cell r="U3895">
            <v>0.55000000000000004</v>
          </cell>
          <cell r="V3895">
            <v>52254</v>
          </cell>
          <cell r="W3895">
            <v>428024</v>
          </cell>
          <cell r="X3895">
            <v>13333</v>
          </cell>
          <cell r="Y3895">
            <v>427352</v>
          </cell>
          <cell r="Z3895">
            <v>0.55000000000000004</v>
          </cell>
          <cell r="AA3895">
            <v>0</v>
          </cell>
          <cell r="AB3895">
            <v>38.82</v>
          </cell>
          <cell r="AC3895">
            <v>3.5</v>
          </cell>
          <cell r="AD3895">
            <v>3</v>
          </cell>
          <cell r="AE3895">
            <v>3.5</v>
          </cell>
          <cell r="AF3895">
            <v>3</v>
          </cell>
          <cell r="AG3895">
            <v>3.5</v>
          </cell>
          <cell r="AH3895">
            <v>4.75</v>
          </cell>
          <cell r="AI3895">
            <v>0.54</v>
          </cell>
          <cell r="AJ3895">
            <v>8.7899999999999991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0</v>
          </cell>
          <cell r="BJ3895">
            <v>0</v>
          </cell>
        </row>
        <row r="3896">
          <cell r="A3896" t="str">
            <v>82016X</v>
          </cell>
          <cell r="B3896">
            <v>8</v>
          </cell>
          <cell r="C3896">
            <v>4.3999999999999997E-2</v>
          </cell>
          <cell r="D3896" t="str">
            <v>PensionAccounting</v>
          </cell>
          <cell r="E3896" t="str">
            <v>CP - Emerging Inactive</v>
          </cell>
          <cell r="F3896">
            <v>2016</v>
          </cell>
          <cell r="G3896" t="str">
            <v>CEG Qualified Plan</v>
          </cell>
          <cell r="H3896">
            <v>6</v>
          </cell>
          <cell r="P3896">
            <v>2356214</v>
          </cell>
          <cell r="Q3896">
            <v>54981</v>
          </cell>
          <cell r="S3896">
            <v>180122</v>
          </cell>
          <cell r="T3896">
            <v>180122</v>
          </cell>
          <cell r="AK3896">
            <v>2.83</v>
          </cell>
          <cell r="AL3896">
            <v>64.147000000000006</v>
          </cell>
          <cell r="AM3896">
            <v>0</v>
          </cell>
          <cell r="AN3896">
            <v>19.702000000000002</v>
          </cell>
          <cell r="AO3896">
            <v>0.49</v>
          </cell>
          <cell r="AP3896">
            <v>55.305999999999997</v>
          </cell>
          <cell r="AQ3896">
            <v>0</v>
          </cell>
          <cell r="AR3896">
            <v>19.048999999999999</v>
          </cell>
          <cell r="AS3896">
            <v>0.02</v>
          </cell>
          <cell r="AT3896">
            <v>57</v>
          </cell>
          <cell r="AU3896">
            <v>0</v>
          </cell>
          <cell r="AV3896">
            <v>25.744</v>
          </cell>
          <cell r="AW3896">
            <v>0.01</v>
          </cell>
          <cell r="AX3896">
            <v>58.447000000000003</v>
          </cell>
          <cell r="AY3896">
            <v>0</v>
          </cell>
          <cell r="AZ3896">
            <v>25.257999999999999</v>
          </cell>
        </row>
        <row r="3897">
          <cell r="A3897" t="str">
            <v>82016X</v>
          </cell>
          <cell r="B3897">
            <v>8</v>
          </cell>
          <cell r="C3897">
            <v>4.3999999999999997E-2</v>
          </cell>
          <cell r="D3897" t="str">
            <v>PensionAccounting</v>
          </cell>
          <cell r="E3897" t="str">
            <v>NE - Emerging Inactive</v>
          </cell>
          <cell r="F3897">
            <v>2016</v>
          </cell>
          <cell r="G3897" t="str">
            <v>CEG Qualified Plan</v>
          </cell>
          <cell r="H3897">
            <v>6</v>
          </cell>
          <cell r="P3897">
            <v>0</v>
          </cell>
          <cell r="Q3897">
            <v>0</v>
          </cell>
          <cell r="S3897">
            <v>0</v>
          </cell>
          <cell r="T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</row>
        <row r="3898">
          <cell r="A3898" t="str">
            <v>82016006</v>
          </cell>
          <cell r="B3898">
            <v>8</v>
          </cell>
          <cell r="C3898">
            <v>4.3999999999999997E-2</v>
          </cell>
          <cell r="D3898" t="str">
            <v>PensionAccounting</v>
          </cell>
          <cell r="E3898" t="str">
            <v>ALL</v>
          </cell>
          <cell r="F3898">
            <v>2016</v>
          </cell>
          <cell r="G3898" t="str">
            <v>CEG Qualified Plan</v>
          </cell>
          <cell r="H3898">
            <v>6</v>
          </cell>
          <cell r="I3898">
            <v>12992749</v>
          </cell>
          <cell r="J3898">
            <v>7379934</v>
          </cell>
          <cell r="K3898">
            <v>667258</v>
          </cell>
          <cell r="L3898">
            <v>6664797</v>
          </cell>
          <cell r="M3898">
            <v>694031</v>
          </cell>
          <cell r="N3898">
            <v>6802728</v>
          </cell>
          <cell r="O3898">
            <v>692154</v>
          </cell>
          <cell r="P3898">
            <v>7687052</v>
          </cell>
          <cell r="Q3898">
            <v>407566</v>
          </cell>
          <cell r="R3898">
            <v>409945</v>
          </cell>
          <cell r="S3898">
            <v>637341</v>
          </cell>
          <cell r="T3898">
            <v>1047286</v>
          </cell>
          <cell r="U3898">
            <v>71.77</v>
          </cell>
          <cell r="V3898">
            <v>7991792</v>
          </cell>
          <cell r="W3898">
            <v>66329502</v>
          </cell>
          <cell r="X3898">
            <v>6309035</v>
          </cell>
          <cell r="Y3898">
            <v>52309583</v>
          </cell>
          <cell r="Z3898">
            <v>71.77</v>
          </cell>
          <cell r="AA3898">
            <v>0</v>
          </cell>
          <cell r="AB3898">
            <v>46.85</v>
          </cell>
          <cell r="AC3898">
            <v>8.42</v>
          </cell>
          <cell r="AD3898">
            <v>9.35</v>
          </cell>
          <cell r="AE3898">
            <v>8.42</v>
          </cell>
          <cell r="AF3898">
            <v>9.32</v>
          </cell>
          <cell r="AG3898">
            <v>8.42</v>
          </cell>
          <cell r="AH3898">
            <v>617.32000000000005</v>
          </cell>
          <cell r="AI3898">
            <v>70.88</v>
          </cell>
          <cell r="AJ3898">
            <v>8.7100000000000009</v>
          </cell>
          <cell r="AK3898">
            <v>14.13</v>
          </cell>
          <cell r="AL3898">
            <v>67.337999999999994</v>
          </cell>
          <cell r="AM3898">
            <v>0</v>
          </cell>
          <cell r="AN3898">
            <v>17.77</v>
          </cell>
          <cell r="AO3898">
            <v>0.49</v>
          </cell>
          <cell r="AP3898">
            <v>55.305999999999997</v>
          </cell>
          <cell r="AQ3898">
            <v>0</v>
          </cell>
          <cell r="AR3898">
            <v>19.048999999999999</v>
          </cell>
          <cell r="AS3898">
            <v>5.01</v>
          </cell>
          <cell r="AT3898">
            <v>48.615000000000002</v>
          </cell>
          <cell r="AU3898">
            <v>0</v>
          </cell>
          <cell r="AV3898">
            <v>33.654000000000003</v>
          </cell>
          <cell r="AW3898">
            <v>0.01</v>
          </cell>
          <cell r="AX3898">
            <v>58.447000000000003</v>
          </cell>
          <cell r="AY3898">
            <v>0</v>
          </cell>
          <cell r="AZ3898">
            <v>25.257999999999999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</row>
        <row r="3899">
          <cell r="A3899" t="str">
            <v>82016X</v>
          </cell>
          <cell r="B3899">
            <v>8</v>
          </cell>
          <cell r="C3899">
            <v>4.3999999999999997E-2</v>
          </cell>
          <cell r="D3899" t="str">
            <v>PensionAccounting</v>
          </cell>
          <cell r="E3899" t="str">
            <v>CP (Current Participant)</v>
          </cell>
          <cell r="F3899">
            <v>2016</v>
          </cell>
          <cell r="G3899" t="str">
            <v>CEG Qualified Plan</v>
          </cell>
          <cell r="H3899">
            <v>9</v>
          </cell>
          <cell r="I3899">
            <v>3533524</v>
          </cell>
          <cell r="J3899">
            <v>2120741</v>
          </cell>
          <cell r="K3899">
            <v>196573</v>
          </cell>
          <cell r="L3899">
            <v>1995717</v>
          </cell>
          <cell r="M3899">
            <v>190111</v>
          </cell>
          <cell r="N3899">
            <v>2046145</v>
          </cell>
          <cell r="O3899">
            <v>189880</v>
          </cell>
          <cell r="P3899">
            <v>0</v>
          </cell>
          <cell r="Q3899">
            <v>0</v>
          </cell>
          <cell r="R3899">
            <v>145220</v>
          </cell>
          <cell r="S3899">
            <v>0</v>
          </cell>
          <cell r="T3899">
            <v>145220</v>
          </cell>
          <cell r="U3899">
            <v>13.45</v>
          </cell>
          <cell r="V3899">
            <v>2028005</v>
          </cell>
          <cell r="W3899">
            <v>14649335</v>
          </cell>
          <cell r="X3899">
            <v>2098316</v>
          </cell>
          <cell r="Y3899">
            <v>8611877</v>
          </cell>
          <cell r="Z3899">
            <v>13.45</v>
          </cell>
          <cell r="AA3899">
            <v>0</v>
          </cell>
          <cell r="AB3899">
            <v>52.16</v>
          </cell>
          <cell r="AC3899">
            <v>10.119999999999999</v>
          </cell>
          <cell r="AD3899">
            <v>13.65</v>
          </cell>
          <cell r="AE3899">
            <v>10.119999999999999</v>
          </cell>
          <cell r="AF3899">
            <v>13.62</v>
          </cell>
          <cell r="AG3899">
            <v>10.119999999999999</v>
          </cell>
          <cell r="AH3899">
            <v>106.57</v>
          </cell>
          <cell r="AI3899">
            <v>13.46</v>
          </cell>
          <cell r="AJ3899">
            <v>7.91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>
            <v>0</v>
          </cell>
          <cell r="BG3899">
            <v>0</v>
          </cell>
          <cell r="BH3899">
            <v>0</v>
          </cell>
          <cell r="BI3899">
            <v>0</v>
          </cell>
          <cell r="BJ3899">
            <v>0</v>
          </cell>
        </row>
        <row r="3900">
          <cell r="A3900" t="str">
            <v>82016X</v>
          </cell>
          <cell r="B3900">
            <v>8</v>
          </cell>
          <cell r="C3900">
            <v>4.3999999999999997E-2</v>
          </cell>
          <cell r="D3900" t="str">
            <v>PensionAccounting</v>
          </cell>
          <cell r="E3900" t="str">
            <v>NE (New Entrant)</v>
          </cell>
          <cell r="F3900">
            <v>2016</v>
          </cell>
          <cell r="G3900" t="str">
            <v>CEG Qualified Plan</v>
          </cell>
          <cell r="H3900">
            <v>9</v>
          </cell>
          <cell r="I3900">
            <v>50272</v>
          </cell>
          <cell r="J3900">
            <v>14773</v>
          </cell>
          <cell r="K3900">
            <v>3739</v>
          </cell>
          <cell r="L3900">
            <v>12806</v>
          </cell>
          <cell r="M3900">
            <v>3657</v>
          </cell>
          <cell r="N3900">
            <v>12934</v>
          </cell>
          <cell r="O3900">
            <v>3721</v>
          </cell>
          <cell r="R3900">
            <v>1608</v>
          </cell>
          <cell r="T3900">
            <v>1608</v>
          </cell>
          <cell r="U3900">
            <v>0.55000000000000004</v>
          </cell>
          <cell r="V3900">
            <v>52254</v>
          </cell>
          <cell r="W3900">
            <v>428024</v>
          </cell>
          <cell r="X3900">
            <v>13333</v>
          </cell>
          <cell r="Y3900">
            <v>427352</v>
          </cell>
          <cell r="Z3900">
            <v>0.55000000000000004</v>
          </cell>
          <cell r="AA3900">
            <v>0</v>
          </cell>
          <cell r="AB3900">
            <v>38.82</v>
          </cell>
          <cell r="AC3900">
            <v>3.5</v>
          </cell>
          <cell r="AD3900">
            <v>3</v>
          </cell>
          <cell r="AE3900">
            <v>3.5</v>
          </cell>
          <cell r="AF3900">
            <v>3</v>
          </cell>
          <cell r="AG3900">
            <v>3.5</v>
          </cell>
          <cell r="AH3900">
            <v>4.75</v>
          </cell>
          <cell r="AI3900">
            <v>0.54</v>
          </cell>
          <cell r="AJ3900">
            <v>8.7899999999999991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</row>
        <row r="3901">
          <cell r="A3901" t="str">
            <v>82016X</v>
          </cell>
          <cell r="B3901">
            <v>8</v>
          </cell>
          <cell r="C3901">
            <v>4.3999999999999997E-2</v>
          </cell>
          <cell r="D3901" t="str">
            <v>PensionAccounting</v>
          </cell>
          <cell r="E3901" t="str">
            <v>CP - Emerging Inactive</v>
          </cell>
          <cell r="F3901">
            <v>2016</v>
          </cell>
          <cell r="G3901" t="str">
            <v>CEG Qualified Plan</v>
          </cell>
          <cell r="H3901">
            <v>9</v>
          </cell>
          <cell r="P3901">
            <v>25209</v>
          </cell>
          <cell r="Q3901">
            <v>0</v>
          </cell>
          <cell r="S3901">
            <v>1363</v>
          </cell>
          <cell r="T3901">
            <v>1363</v>
          </cell>
          <cell r="AK3901">
            <v>0.02</v>
          </cell>
          <cell r="AL3901">
            <v>60.793999999999997</v>
          </cell>
          <cell r="AM3901">
            <v>0</v>
          </cell>
          <cell r="AN3901">
            <v>22.422999999999998</v>
          </cell>
          <cell r="AO3901">
            <v>0.23</v>
          </cell>
          <cell r="AP3901">
            <v>56.106999999999999</v>
          </cell>
          <cell r="AQ3901">
            <v>0</v>
          </cell>
          <cell r="AR3901">
            <v>18.869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</row>
        <row r="3902">
          <cell r="A3902" t="str">
            <v>82016X</v>
          </cell>
          <cell r="B3902">
            <v>8</v>
          </cell>
          <cell r="C3902">
            <v>4.3999999999999997E-2</v>
          </cell>
          <cell r="D3902" t="str">
            <v>PensionAccounting</v>
          </cell>
          <cell r="E3902" t="str">
            <v>NE - Emerging Inactive</v>
          </cell>
          <cell r="F3902">
            <v>2016</v>
          </cell>
          <cell r="G3902" t="str">
            <v>CEG Qualified Plan</v>
          </cell>
          <cell r="H3902">
            <v>9</v>
          </cell>
          <cell r="P3902">
            <v>0</v>
          </cell>
          <cell r="Q3902">
            <v>0</v>
          </cell>
          <cell r="S3902">
            <v>0</v>
          </cell>
          <cell r="T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</row>
        <row r="3903">
          <cell r="A3903" t="str">
            <v>82016009</v>
          </cell>
          <cell r="B3903">
            <v>8</v>
          </cell>
          <cell r="C3903">
            <v>4.3999999999999997E-2</v>
          </cell>
          <cell r="D3903" t="str">
            <v>PensionAccounting</v>
          </cell>
          <cell r="E3903" t="str">
            <v>ALL</v>
          </cell>
          <cell r="F3903">
            <v>2016</v>
          </cell>
          <cell r="G3903" t="str">
            <v>CEG Qualified Plan</v>
          </cell>
          <cell r="H3903">
            <v>9</v>
          </cell>
          <cell r="I3903">
            <v>3583796</v>
          </cell>
          <cell r="J3903">
            <v>2135514</v>
          </cell>
          <cell r="K3903">
            <v>200312</v>
          </cell>
          <cell r="L3903">
            <v>2008523</v>
          </cell>
          <cell r="M3903">
            <v>193768</v>
          </cell>
          <cell r="N3903">
            <v>2059079</v>
          </cell>
          <cell r="O3903">
            <v>193601</v>
          </cell>
          <cell r="P3903">
            <v>25209</v>
          </cell>
          <cell r="Q3903">
            <v>0</v>
          </cell>
          <cell r="R3903">
            <v>146828</v>
          </cell>
          <cell r="S3903">
            <v>1363</v>
          </cell>
          <cell r="T3903">
            <v>148191</v>
          </cell>
          <cell r="U3903">
            <v>14</v>
          </cell>
          <cell r="V3903">
            <v>2080259</v>
          </cell>
          <cell r="W3903">
            <v>15077359</v>
          </cell>
          <cell r="X3903">
            <v>2111649</v>
          </cell>
          <cell r="Y3903">
            <v>9039229</v>
          </cell>
          <cell r="Z3903">
            <v>14</v>
          </cell>
          <cell r="AA3903">
            <v>0</v>
          </cell>
          <cell r="AB3903">
            <v>51.63</v>
          </cell>
          <cell r="AC3903">
            <v>9.86</v>
          </cell>
          <cell r="AD3903">
            <v>13.23</v>
          </cell>
          <cell r="AE3903">
            <v>9.86</v>
          </cell>
          <cell r="AF3903">
            <v>13.2</v>
          </cell>
          <cell r="AG3903">
            <v>9.86</v>
          </cell>
          <cell r="AH3903">
            <v>111.32</v>
          </cell>
          <cell r="AI3903">
            <v>14</v>
          </cell>
          <cell r="AJ3903">
            <v>7.95</v>
          </cell>
          <cell r="AK3903">
            <v>0.02</v>
          </cell>
          <cell r="AL3903">
            <v>60.793999999999997</v>
          </cell>
          <cell r="AM3903">
            <v>0</v>
          </cell>
          <cell r="AN3903">
            <v>22.422999999999998</v>
          </cell>
          <cell r="AO3903">
            <v>0.23</v>
          </cell>
          <cell r="AP3903">
            <v>56.106999999999999</v>
          </cell>
          <cell r="AQ3903">
            <v>0</v>
          </cell>
          <cell r="AR3903">
            <v>18.869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0</v>
          </cell>
          <cell r="AX3903">
            <v>0</v>
          </cell>
          <cell r="AY3903">
            <v>0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</row>
        <row r="3904">
          <cell r="A3904" t="str">
            <v>82016X</v>
          </cell>
          <cell r="B3904">
            <v>8</v>
          </cell>
          <cell r="C3904">
            <v>4.3999999999999997E-2</v>
          </cell>
          <cell r="D3904" t="str">
            <v>PensionAccounting</v>
          </cell>
          <cell r="E3904" t="str">
            <v>CP (Current Participant)</v>
          </cell>
          <cell r="F3904">
            <v>2016</v>
          </cell>
          <cell r="G3904" t="str">
            <v>CEG Qualified Plan</v>
          </cell>
          <cell r="H3904">
            <v>10</v>
          </cell>
          <cell r="I3904">
            <v>8668479</v>
          </cell>
          <cell r="J3904">
            <v>5840837</v>
          </cell>
          <cell r="K3904">
            <v>428226</v>
          </cell>
          <cell r="L3904">
            <v>5499786</v>
          </cell>
          <cell r="M3904">
            <v>454436</v>
          </cell>
          <cell r="N3904">
            <v>5623215</v>
          </cell>
          <cell r="O3904">
            <v>448612</v>
          </cell>
          <cell r="P3904">
            <v>494407</v>
          </cell>
          <cell r="Q3904">
            <v>1103139</v>
          </cell>
          <cell r="R3904">
            <v>448047</v>
          </cell>
          <cell r="S3904">
            <v>44554</v>
          </cell>
          <cell r="T3904">
            <v>492601</v>
          </cell>
          <cell r="U3904">
            <v>49.65</v>
          </cell>
          <cell r="V3904">
            <v>4624042</v>
          </cell>
          <cell r="W3904">
            <v>31292172</v>
          </cell>
          <cell r="X3904">
            <v>5743486</v>
          </cell>
          <cell r="Y3904">
            <v>21723395</v>
          </cell>
          <cell r="Z3904">
            <v>49.65</v>
          </cell>
          <cell r="AA3904">
            <v>0</v>
          </cell>
          <cell r="AB3904">
            <v>52.25</v>
          </cell>
          <cell r="AC3904">
            <v>11.68</v>
          </cell>
          <cell r="AD3904">
            <v>17.329999999999998</v>
          </cell>
          <cell r="AE3904">
            <v>11.68</v>
          </cell>
          <cell r="AF3904">
            <v>17.28</v>
          </cell>
          <cell r="AG3904">
            <v>11.68</v>
          </cell>
          <cell r="AH3904">
            <v>359.72</v>
          </cell>
          <cell r="AI3904">
            <v>49.67</v>
          </cell>
          <cell r="AJ3904">
            <v>7.24</v>
          </cell>
          <cell r="AK3904">
            <v>5.79</v>
          </cell>
          <cell r="AL3904">
            <v>59.121000000000002</v>
          </cell>
          <cell r="AM3904">
            <v>0</v>
          </cell>
          <cell r="AN3904">
            <v>24.507999999999999</v>
          </cell>
          <cell r="AO3904">
            <v>5.93</v>
          </cell>
          <cell r="AP3904">
            <v>58.110999999999997</v>
          </cell>
          <cell r="AQ3904">
            <v>0</v>
          </cell>
          <cell r="AR3904">
            <v>18.71</v>
          </cell>
          <cell r="AS3904">
            <v>13.91</v>
          </cell>
          <cell r="AT3904">
            <v>54.540999999999997</v>
          </cell>
          <cell r="AU3904">
            <v>0</v>
          </cell>
          <cell r="AV3904">
            <v>28.122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</row>
        <row r="3905">
          <cell r="A3905" t="str">
            <v>82016X</v>
          </cell>
          <cell r="B3905">
            <v>8</v>
          </cell>
          <cell r="C3905">
            <v>4.3999999999999997E-2</v>
          </cell>
          <cell r="D3905" t="str">
            <v>PensionAccounting</v>
          </cell>
          <cell r="E3905" t="str">
            <v>NE (New Entrant)</v>
          </cell>
          <cell r="F3905">
            <v>2016</v>
          </cell>
          <cell r="G3905" t="str">
            <v>CEG Qualified Plan</v>
          </cell>
          <cell r="H3905">
            <v>10</v>
          </cell>
          <cell r="I3905">
            <v>4927143</v>
          </cell>
          <cell r="J3905">
            <v>1447893</v>
          </cell>
          <cell r="K3905">
            <v>366230</v>
          </cell>
          <cell r="L3905">
            <v>1255209</v>
          </cell>
          <cell r="M3905">
            <v>358450</v>
          </cell>
          <cell r="N3905">
            <v>1267714</v>
          </cell>
          <cell r="O3905">
            <v>364553</v>
          </cell>
          <cell r="R3905">
            <v>157359</v>
          </cell>
          <cell r="T3905">
            <v>157359</v>
          </cell>
          <cell r="U3905">
            <v>52.91</v>
          </cell>
          <cell r="V3905">
            <v>4991139</v>
          </cell>
          <cell r="W3905">
            <v>41946386</v>
          </cell>
          <cell r="X3905">
            <v>1306678</v>
          </cell>
          <cell r="Y3905">
            <v>41880462</v>
          </cell>
          <cell r="Z3905">
            <v>52.91</v>
          </cell>
          <cell r="AA3905">
            <v>0</v>
          </cell>
          <cell r="AB3905">
            <v>38.43</v>
          </cell>
          <cell r="AC3905">
            <v>3.5</v>
          </cell>
          <cell r="AD3905">
            <v>3</v>
          </cell>
          <cell r="AE3905">
            <v>3.5</v>
          </cell>
          <cell r="AF3905">
            <v>3</v>
          </cell>
          <cell r="AG3905">
            <v>3.5</v>
          </cell>
          <cell r="AH3905">
            <v>465.18</v>
          </cell>
          <cell r="AI3905">
            <v>52.9</v>
          </cell>
          <cell r="AJ3905">
            <v>8.7899999999999991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>
            <v>0</v>
          </cell>
          <cell r="BG3905">
            <v>0</v>
          </cell>
          <cell r="BH3905">
            <v>0</v>
          </cell>
          <cell r="BI3905">
            <v>0</v>
          </cell>
          <cell r="BJ3905">
            <v>0</v>
          </cell>
        </row>
        <row r="3906">
          <cell r="A3906" t="str">
            <v>82016X</v>
          </cell>
          <cell r="B3906">
            <v>8</v>
          </cell>
          <cell r="C3906">
            <v>4.3999999999999997E-2</v>
          </cell>
          <cell r="D3906" t="str">
            <v>PensionAccounting</v>
          </cell>
          <cell r="E3906" t="str">
            <v>CP - Emerging Inactive</v>
          </cell>
          <cell r="F3906">
            <v>2016</v>
          </cell>
          <cell r="G3906" t="str">
            <v>CEG Qualified Plan</v>
          </cell>
          <cell r="H3906">
            <v>10</v>
          </cell>
          <cell r="P3906">
            <v>243952</v>
          </cell>
          <cell r="Q3906">
            <v>745</v>
          </cell>
          <cell r="S3906">
            <v>13257</v>
          </cell>
          <cell r="T3906">
            <v>13257</v>
          </cell>
          <cell r="AK3906">
            <v>0.73</v>
          </cell>
          <cell r="AL3906">
            <v>64.325999999999993</v>
          </cell>
          <cell r="AM3906">
            <v>0</v>
          </cell>
          <cell r="AN3906">
            <v>19.77</v>
          </cell>
          <cell r="AO3906">
            <v>1.33</v>
          </cell>
          <cell r="AP3906">
            <v>57.357999999999997</v>
          </cell>
          <cell r="AQ3906">
            <v>0</v>
          </cell>
          <cell r="AR3906">
            <v>18.670000000000002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</row>
        <row r="3907">
          <cell r="A3907" t="str">
            <v>82016X</v>
          </cell>
          <cell r="B3907">
            <v>8</v>
          </cell>
          <cell r="C3907">
            <v>4.3999999999999997E-2</v>
          </cell>
          <cell r="D3907" t="str">
            <v>PensionAccounting</v>
          </cell>
          <cell r="E3907" t="str">
            <v>NE - Emerging Inactive</v>
          </cell>
          <cell r="F3907">
            <v>2016</v>
          </cell>
          <cell r="G3907" t="str">
            <v>CEG Qualified Plan</v>
          </cell>
          <cell r="H3907">
            <v>10</v>
          </cell>
          <cell r="P3907">
            <v>0</v>
          </cell>
          <cell r="Q3907">
            <v>0</v>
          </cell>
          <cell r="S3907">
            <v>0</v>
          </cell>
          <cell r="T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</row>
        <row r="3908">
          <cell r="A3908" t="str">
            <v>82016010</v>
          </cell>
          <cell r="B3908">
            <v>8</v>
          </cell>
          <cell r="C3908">
            <v>4.3999999999999997E-2</v>
          </cell>
          <cell r="D3908" t="str">
            <v>PensionAccounting</v>
          </cell>
          <cell r="E3908" t="str">
            <v>ALL</v>
          </cell>
          <cell r="F3908">
            <v>2016</v>
          </cell>
          <cell r="G3908" t="str">
            <v>CEG Qualified Plan</v>
          </cell>
          <cell r="H3908">
            <v>10</v>
          </cell>
          <cell r="I3908">
            <v>13595622</v>
          </cell>
          <cell r="J3908">
            <v>7288730</v>
          </cell>
          <cell r="K3908">
            <v>794456</v>
          </cell>
          <cell r="L3908">
            <v>6754995</v>
          </cell>
          <cell r="M3908">
            <v>812886</v>
          </cell>
          <cell r="N3908">
            <v>6890929</v>
          </cell>
          <cell r="O3908">
            <v>813165</v>
          </cell>
          <cell r="P3908">
            <v>738359</v>
          </cell>
          <cell r="Q3908">
            <v>1103884</v>
          </cell>
          <cell r="R3908">
            <v>605406</v>
          </cell>
          <cell r="S3908">
            <v>57811</v>
          </cell>
          <cell r="T3908">
            <v>663217</v>
          </cell>
          <cell r="U3908">
            <v>102.56</v>
          </cell>
          <cell r="V3908">
            <v>9615181</v>
          </cell>
          <cell r="W3908">
            <v>73238558</v>
          </cell>
          <cell r="X3908">
            <v>7050164</v>
          </cell>
          <cell r="Y3908">
            <v>63603857</v>
          </cell>
          <cell r="Z3908">
            <v>102.56</v>
          </cell>
          <cell r="AA3908">
            <v>0</v>
          </cell>
          <cell r="AB3908">
            <v>45.12</v>
          </cell>
          <cell r="AC3908">
            <v>7.46</v>
          </cell>
          <cell r="AD3908">
            <v>9.94</v>
          </cell>
          <cell r="AE3908">
            <v>7.46</v>
          </cell>
          <cell r="AF3908">
            <v>9.91</v>
          </cell>
          <cell r="AG3908">
            <v>7.46</v>
          </cell>
          <cell r="AH3908">
            <v>824.9</v>
          </cell>
          <cell r="AI3908">
            <v>102.57</v>
          </cell>
          <cell r="AJ3908">
            <v>8.0399999999999991</v>
          </cell>
          <cell r="AK3908">
            <v>6.52</v>
          </cell>
          <cell r="AL3908">
            <v>59.704000000000001</v>
          </cell>
          <cell r="AM3908">
            <v>0</v>
          </cell>
          <cell r="AN3908">
            <v>23.977</v>
          </cell>
          <cell r="AO3908">
            <v>7.26</v>
          </cell>
          <cell r="AP3908">
            <v>57.973999999999997</v>
          </cell>
          <cell r="AQ3908">
            <v>0</v>
          </cell>
          <cell r="AR3908">
            <v>18.702999999999999</v>
          </cell>
          <cell r="AS3908">
            <v>13.91</v>
          </cell>
          <cell r="AT3908">
            <v>54.540999999999997</v>
          </cell>
          <cell r="AU3908">
            <v>0</v>
          </cell>
          <cell r="AV3908">
            <v>28.122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</row>
        <row r="3909">
          <cell r="A3909" t="str">
            <v>82016X</v>
          </cell>
          <cell r="B3909">
            <v>8</v>
          </cell>
          <cell r="C3909">
            <v>4.3999999999999997E-2</v>
          </cell>
          <cell r="D3909" t="str">
            <v>PensionAccounting</v>
          </cell>
          <cell r="E3909" t="str">
            <v>CP (Current Participant)</v>
          </cell>
          <cell r="F3909">
            <v>2016</v>
          </cell>
          <cell r="G3909" t="str">
            <v>CEG Qualified Plan</v>
          </cell>
          <cell r="H3909">
            <v>11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0</v>
          </cell>
          <cell r="BJ3909">
            <v>0</v>
          </cell>
        </row>
        <row r="3910">
          <cell r="A3910" t="str">
            <v>82016X</v>
          </cell>
          <cell r="B3910">
            <v>8</v>
          </cell>
          <cell r="C3910">
            <v>4.3999999999999997E-2</v>
          </cell>
          <cell r="D3910" t="str">
            <v>PensionAccounting</v>
          </cell>
          <cell r="E3910" t="str">
            <v>NE (New Entrant)</v>
          </cell>
          <cell r="F3910">
            <v>2016</v>
          </cell>
          <cell r="G3910" t="str">
            <v>CEG Qualified Plan</v>
          </cell>
          <cell r="H3910">
            <v>11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R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</row>
        <row r="3911">
          <cell r="A3911" t="str">
            <v>82016X</v>
          </cell>
          <cell r="B3911">
            <v>8</v>
          </cell>
          <cell r="C3911">
            <v>4.3999999999999997E-2</v>
          </cell>
          <cell r="D3911" t="str">
            <v>PensionAccounting</v>
          </cell>
          <cell r="E3911" t="str">
            <v>CP - Emerging Inactive</v>
          </cell>
          <cell r="F3911">
            <v>2016</v>
          </cell>
          <cell r="G3911" t="str">
            <v>CEG Qualified Plan</v>
          </cell>
          <cell r="H3911">
            <v>11</v>
          </cell>
          <cell r="P3911">
            <v>0</v>
          </cell>
          <cell r="Q3911">
            <v>0</v>
          </cell>
          <cell r="S3911">
            <v>0</v>
          </cell>
          <cell r="T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</row>
        <row r="3912">
          <cell r="A3912" t="str">
            <v>82016X</v>
          </cell>
          <cell r="B3912">
            <v>8</v>
          </cell>
          <cell r="C3912">
            <v>4.3999999999999997E-2</v>
          </cell>
          <cell r="D3912" t="str">
            <v>PensionAccounting</v>
          </cell>
          <cell r="E3912" t="str">
            <v>NE - Emerging Inactive</v>
          </cell>
          <cell r="F3912">
            <v>2016</v>
          </cell>
          <cell r="G3912" t="str">
            <v>CEG Qualified Plan</v>
          </cell>
          <cell r="H3912">
            <v>11</v>
          </cell>
          <cell r="P3912">
            <v>0</v>
          </cell>
          <cell r="Q3912">
            <v>0</v>
          </cell>
          <cell r="S3912">
            <v>0</v>
          </cell>
          <cell r="T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</row>
        <row r="3913">
          <cell r="A3913" t="str">
            <v>82016011</v>
          </cell>
          <cell r="B3913">
            <v>8</v>
          </cell>
          <cell r="C3913">
            <v>4.3999999999999997E-2</v>
          </cell>
          <cell r="D3913" t="str">
            <v>PensionAccounting</v>
          </cell>
          <cell r="E3913" t="str">
            <v>ALL</v>
          </cell>
          <cell r="F3913">
            <v>2016</v>
          </cell>
          <cell r="G3913" t="str">
            <v>CEG Qualified Plan</v>
          </cell>
          <cell r="H3913">
            <v>11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</row>
        <row r="3914">
          <cell r="A3914" t="str">
            <v>82016X</v>
          </cell>
          <cell r="B3914">
            <v>8</v>
          </cell>
          <cell r="C3914">
            <v>4.3999999999999997E-2</v>
          </cell>
          <cell r="D3914" t="str">
            <v>PensionAccounting</v>
          </cell>
          <cell r="E3914" t="str">
            <v>CP (Current Participant)</v>
          </cell>
          <cell r="F3914">
            <v>2016</v>
          </cell>
          <cell r="G3914" t="str">
            <v>CEG Qualified Plan</v>
          </cell>
          <cell r="H3914">
            <v>14</v>
          </cell>
          <cell r="I3914">
            <v>118754192</v>
          </cell>
          <cell r="J3914">
            <v>44817540</v>
          </cell>
          <cell r="K3914">
            <v>6165692</v>
          </cell>
          <cell r="L3914">
            <v>38663571</v>
          </cell>
          <cell r="M3914">
            <v>5613618</v>
          </cell>
          <cell r="N3914">
            <v>40043145</v>
          </cell>
          <cell r="O3914">
            <v>5722841</v>
          </cell>
          <cell r="P3914">
            <v>3271770</v>
          </cell>
          <cell r="Q3914">
            <v>956309</v>
          </cell>
          <cell r="R3914">
            <v>2012107</v>
          </cell>
          <cell r="S3914">
            <v>296577</v>
          </cell>
          <cell r="T3914">
            <v>2308684</v>
          </cell>
          <cell r="U3914">
            <v>563.26</v>
          </cell>
          <cell r="V3914">
            <v>72020030</v>
          </cell>
          <cell r="W3914">
            <v>906426440</v>
          </cell>
          <cell r="X3914">
            <v>41121691</v>
          </cell>
          <cell r="Y3914">
            <v>466053950</v>
          </cell>
          <cell r="Z3914">
            <v>563.26</v>
          </cell>
          <cell r="AA3914">
            <v>0</v>
          </cell>
          <cell r="AB3914">
            <v>44.22</v>
          </cell>
          <cell r="AC3914">
            <v>6.43</v>
          </cell>
          <cell r="AD3914">
            <v>9.3699999999999992</v>
          </cell>
          <cell r="AE3914">
            <v>6.43</v>
          </cell>
          <cell r="AF3914">
            <v>9.1999999999999993</v>
          </cell>
          <cell r="AG3914">
            <v>6.43</v>
          </cell>
          <cell r="AH3914">
            <v>7240.08</v>
          </cell>
          <cell r="AI3914">
            <v>558.85</v>
          </cell>
          <cell r="AJ3914">
            <v>12.96</v>
          </cell>
          <cell r="AK3914">
            <v>40.909999999999997</v>
          </cell>
          <cell r="AL3914">
            <v>63.405999999999999</v>
          </cell>
          <cell r="AM3914">
            <v>0</v>
          </cell>
          <cell r="AN3914">
            <v>20.838999999999999</v>
          </cell>
          <cell r="AO3914">
            <v>1.75</v>
          </cell>
          <cell r="AP3914">
            <v>67.171000000000006</v>
          </cell>
          <cell r="AQ3914">
            <v>0</v>
          </cell>
          <cell r="AR3914">
            <v>16.515000000000001</v>
          </cell>
          <cell r="AS3914">
            <v>32.78</v>
          </cell>
          <cell r="AT3914">
            <v>50.716000000000001</v>
          </cell>
          <cell r="AU3914">
            <v>0</v>
          </cell>
          <cell r="AV3914">
            <v>31.731999999999999</v>
          </cell>
          <cell r="AW3914">
            <v>0</v>
          </cell>
          <cell r="AX3914">
            <v>0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</row>
        <row r="3915">
          <cell r="A3915" t="str">
            <v>82016X</v>
          </cell>
          <cell r="B3915">
            <v>8</v>
          </cell>
          <cell r="C3915">
            <v>4.3999999999999997E-2</v>
          </cell>
          <cell r="D3915" t="str">
            <v>PensionAccounting</v>
          </cell>
          <cell r="E3915" t="str">
            <v>NE (New Entrant)</v>
          </cell>
          <cell r="F3915">
            <v>2016</v>
          </cell>
          <cell r="G3915" t="str">
            <v>CEG Qualified Plan</v>
          </cell>
          <cell r="H3915">
            <v>14</v>
          </cell>
          <cell r="I3915">
            <v>5524740</v>
          </cell>
          <cell r="J3915">
            <v>1237555</v>
          </cell>
          <cell r="K3915">
            <v>331555</v>
          </cell>
          <cell r="L3915">
            <v>989520</v>
          </cell>
          <cell r="M3915">
            <v>302295</v>
          </cell>
          <cell r="N3915">
            <v>1007589</v>
          </cell>
          <cell r="O3915">
            <v>310745</v>
          </cell>
          <cell r="R3915">
            <v>69810</v>
          </cell>
          <cell r="T3915">
            <v>69810</v>
          </cell>
          <cell r="U3915">
            <v>39.979999999999997</v>
          </cell>
          <cell r="V3915">
            <v>3960160</v>
          </cell>
          <cell r="W3915">
            <v>48897499</v>
          </cell>
          <cell r="X3915">
            <v>1051496</v>
          </cell>
          <cell r="Y3915">
            <v>30977091</v>
          </cell>
          <cell r="Z3915">
            <v>39.979999999999997</v>
          </cell>
          <cell r="AA3915">
            <v>0</v>
          </cell>
          <cell r="AB3915">
            <v>40.1</v>
          </cell>
          <cell r="AC3915">
            <v>3.5</v>
          </cell>
          <cell r="AD3915">
            <v>3</v>
          </cell>
          <cell r="AE3915">
            <v>3.5</v>
          </cell>
          <cell r="AF3915">
            <v>3</v>
          </cell>
          <cell r="AG3915">
            <v>3.5</v>
          </cell>
          <cell r="AH3915">
            <v>545.66999999999996</v>
          </cell>
          <cell r="AI3915">
            <v>40</v>
          </cell>
          <cell r="AJ3915">
            <v>13.64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</row>
        <row r="3916">
          <cell r="A3916" t="str">
            <v>82016X</v>
          </cell>
          <cell r="B3916">
            <v>8</v>
          </cell>
          <cell r="C3916">
            <v>4.3999999999999997E-2</v>
          </cell>
          <cell r="D3916" t="str">
            <v>PensionAccounting</v>
          </cell>
          <cell r="E3916" t="str">
            <v>CP - Emerging Inactive</v>
          </cell>
          <cell r="F3916">
            <v>2016</v>
          </cell>
          <cell r="G3916" t="str">
            <v>CEG Qualified Plan</v>
          </cell>
          <cell r="H3916">
            <v>14</v>
          </cell>
          <cell r="P3916">
            <v>865748</v>
          </cell>
          <cell r="Q3916">
            <v>52379</v>
          </cell>
          <cell r="S3916">
            <v>67864</v>
          </cell>
          <cell r="T3916">
            <v>67864</v>
          </cell>
          <cell r="AK3916">
            <v>1.98</v>
          </cell>
          <cell r="AL3916">
            <v>61.101999999999997</v>
          </cell>
          <cell r="AM3916">
            <v>0</v>
          </cell>
          <cell r="AN3916">
            <v>23.367999999999999</v>
          </cell>
          <cell r="AO3916">
            <v>2.83</v>
          </cell>
          <cell r="AP3916">
            <v>54.448</v>
          </cell>
          <cell r="AQ3916">
            <v>0</v>
          </cell>
          <cell r="AR3916">
            <v>19.509</v>
          </cell>
          <cell r="AS3916">
            <v>0.63</v>
          </cell>
          <cell r="AT3916">
            <v>35.686</v>
          </cell>
          <cell r="AU3916">
            <v>0</v>
          </cell>
          <cell r="AV3916">
            <v>47.539000000000001</v>
          </cell>
          <cell r="AW3916">
            <v>0.01</v>
          </cell>
          <cell r="AX3916">
            <v>57.695999999999998</v>
          </cell>
          <cell r="AY3916">
            <v>0</v>
          </cell>
          <cell r="AZ3916">
            <v>23.792999999999999</v>
          </cell>
        </row>
        <row r="3917">
          <cell r="A3917" t="str">
            <v>82016X</v>
          </cell>
          <cell r="B3917">
            <v>8</v>
          </cell>
          <cell r="C3917">
            <v>4.3999999999999997E-2</v>
          </cell>
          <cell r="D3917" t="str">
            <v>PensionAccounting</v>
          </cell>
          <cell r="E3917" t="str">
            <v>NE - Emerging Inactive</v>
          </cell>
          <cell r="F3917">
            <v>2016</v>
          </cell>
          <cell r="G3917" t="str">
            <v>CEG Qualified Plan</v>
          </cell>
          <cell r="H3917">
            <v>14</v>
          </cell>
          <cell r="P3917">
            <v>0</v>
          </cell>
          <cell r="Q3917">
            <v>0</v>
          </cell>
          <cell r="S3917">
            <v>0</v>
          </cell>
          <cell r="T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</row>
        <row r="3918">
          <cell r="A3918" t="str">
            <v>82016014</v>
          </cell>
          <cell r="B3918">
            <v>8</v>
          </cell>
          <cell r="C3918">
            <v>4.3999999999999997E-2</v>
          </cell>
          <cell r="D3918" t="str">
            <v>PensionAccounting</v>
          </cell>
          <cell r="E3918" t="str">
            <v>ALL</v>
          </cell>
          <cell r="F3918">
            <v>2016</v>
          </cell>
          <cell r="G3918" t="str">
            <v>CEG Qualified Plan</v>
          </cell>
          <cell r="H3918">
            <v>14</v>
          </cell>
          <cell r="I3918">
            <v>124278932</v>
          </cell>
          <cell r="J3918">
            <v>46055095</v>
          </cell>
          <cell r="K3918">
            <v>6497247</v>
          </cell>
          <cell r="L3918">
            <v>39653091</v>
          </cell>
          <cell r="M3918">
            <v>5915913</v>
          </cell>
          <cell r="N3918">
            <v>41050734</v>
          </cell>
          <cell r="O3918">
            <v>6033586</v>
          </cell>
          <cell r="P3918">
            <v>4137518</v>
          </cell>
          <cell r="Q3918">
            <v>1008688</v>
          </cell>
          <cell r="R3918">
            <v>2081917</v>
          </cell>
          <cell r="S3918">
            <v>364441</v>
          </cell>
          <cell r="T3918">
            <v>2446358</v>
          </cell>
          <cell r="U3918">
            <v>603.24</v>
          </cell>
          <cell r="V3918">
            <v>75980190</v>
          </cell>
          <cell r="W3918">
            <v>955323939</v>
          </cell>
          <cell r="X3918">
            <v>42173187</v>
          </cell>
          <cell r="Y3918">
            <v>497031041</v>
          </cell>
          <cell r="Z3918">
            <v>603.24</v>
          </cell>
          <cell r="AA3918">
            <v>0</v>
          </cell>
          <cell r="AB3918">
            <v>43.95</v>
          </cell>
          <cell r="AC3918">
            <v>6.24</v>
          </cell>
          <cell r="AD3918">
            <v>8.9499999999999993</v>
          </cell>
          <cell r="AE3918">
            <v>6.24</v>
          </cell>
          <cell r="AF3918">
            <v>8.7899999999999991</v>
          </cell>
          <cell r="AG3918">
            <v>6.24</v>
          </cell>
          <cell r="AH3918">
            <v>7785.75</v>
          </cell>
          <cell r="AI3918">
            <v>598.85</v>
          </cell>
          <cell r="AJ3918">
            <v>13</v>
          </cell>
          <cell r="AK3918">
            <v>42.89</v>
          </cell>
          <cell r="AL3918">
            <v>63.298999999999999</v>
          </cell>
          <cell r="AM3918">
            <v>0</v>
          </cell>
          <cell r="AN3918">
            <v>20.956</v>
          </cell>
          <cell r="AO3918">
            <v>4.58</v>
          </cell>
          <cell r="AP3918">
            <v>59.308</v>
          </cell>
          <cell r="AQ3918">
            <v>0</v>
          </cell>
          <cell r="AR3918">
            <v>18.366</v>
          </cell>
          <cell r="AS3918">
            <v>33.409999999999997</v>
          </cell>
          <cell r="AT3918">
            <v>50.433999999999997</v>
          </cell>
          <cell r="AU3918">
            <v>0</v>
          </cell>
          <cell r="AV3918">
            <v>32.029000000000003</v>
          </cell>
          <cell r="AW3918">
            <v>0.01</v>
          </cell>
          <cell r="AX3918">
            <v>57.695999999999998</v>
          </cell>
          <cell r="AY3918">
            <v>0</v>
          </cell>
          <cell r="AZ3918">
            <v>23.792999999999999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</row>
        <row r="3919">
          <cell r="A3919" t="str">
            <v>82016X</v>
          </cell>
          <cell r="B3919">
            <v>8</v>
          </cell>
          <cell r="C3919">
            <v>4.3999999999999997E-2</v>
          </cell>
          <cell r="D3919" t="str">
            <v>PensionAccounting</v>
          </cell>
          <cell r="E3919" t="str">
            <v>CP (Current Participant)</v>
          </cell>
          <cell r="F3919">
            <v>2016</v>
          </cell>
          <cell r="G3919" t="str">
            <v>CEG Qualified Plan</v>
          </cell>
          <cell r="H3919">
            <v>15</v>
          </cell>
          <cell r="I3919">
            <v>33950429</v>
          </cell>
          <cell r="J3919">
            <v>10680545</v>
          </cell>
          <cell r="K3919">
            <v>2081085</v>
          </cell>
          <cell r="L3919">
            <v>9288960</v>
          </cell>
          <cell r="M3919">
            <v>1879670</v>
          </cell>
          <cell r="N3919">
            <v>9630959</v>
          </cell>
          <cell r="O3919">
            <v>1919522</v>
          </cell>
          <cell r="P3919">
            <v>0</v>
          </cell>
          <cell r="Q3919">
            <v>32877</v>
          </cell>
          <cell r="R3919">
            <v>642033</v>
          </cell>
          <cell r="S3919">
            <v>0</v>
          </cell>
          <cell r="T3919">
            <v>642033</v>
          </cell>
          <cell r="U3919">
            <v>222.11</v>
          </cell>
          <cell r="V3919">
            <v>22680570</v>
          </cell>
          <cell r="W3919">
            <v>256111927</v>
          </cell>
          <cell r="X3919">
            <v>9989678</v>
          </cell>
          <cell r="Y3919">
            <v>130565647</v>
          </cell>
          <cell r="Z3919">
            <v>222.11</v>
          </cell>
          <cell r="AA3919">
            <v>0</v>
          </cell>
          <cell r="AB3919">
            <v>45.36</v>
          </cell>
          <cell r="AC3919">
            <v>4.6100000000000003</v>
          </cell>
          <cell r="AD3919">
            <v>10.3</v>
          </cell>
          <cell r="AE3919">
            <v>4.6100000000000003</v>
          </cell>
          <cell r="AF3919">
            <v>10.119999999999999</v>
          </cell>
          <cell r="AG3919">
            <v>4.6100000000000003</v>
          </cell>
          <cell r="AH3919">
            <v>2750.76</v>
          </cell>
          <cell r="AI3919">
            <v>219.85</v>
          </cell>
          <cell r="AJ3919">
            <v>12.5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.88</v>
          </cell>
          <cell r="AP3919">
            <v>46</v>
          </cell>
          <cell r="AQ3919">
            <v>0</v>
          </cell>
          <cell r="AR3919">
            <v>21.277000000000001</v>
          </cell>
          <cell r="AS3919">
            <v>6.99</v>
          </cell>
          <cell r="AT3919">
            <v>45.268999999999998</v>
          </cell>
          <cell r="AU3919">
            <v>0</v>
          </cell>
          <cell r="AV3919">
            <v>37.363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</row>
        <row r="3920">
          <cell r="A3920" t="str">
            <v>82016X</v>
          </cell>
          <cell r="B3920">
            <v>8</v>
          </cell>
          <cell r="C3920">
            <v>4.3999999999999997E-2</v>
          </cell>
          <cell r="D3920" t="str">
            <v>PensionAccounting</v>
          </cell>
          <cell r="E3920" t="str">
            <v>NE (New Entrant)</v>
          </cell>
          <cell r="F3920">
            <v>2016</v>
          </cell>
          <cell r="G3920" t="str">
            <v>CEG Qualified Plan</v>
          </cell>
          <cell r="H3920">
            <v>15</v>
          </cell>
          <cell r="I3920">
            <v>1327101</v>
          </cell>
          <cell r="J3920">
            <v>290081</v>
          </cell>
          <cell r="K3920">
            <v>77587</v>
          </cell>
          <cell r="L3920">
            <v>231322</v>
          </cell>
          <cell r="M3920">
            <v>70347</v>
          </cell>
          <cell r="N3920">
            <v>235846</v>
          </cell>
          <cell r="O3920">
            <v>72390</v>
          </cell>
          <cell r="R3920">
            <v>16819</v>
          </cell>
          <cell r="T3920">
            <v>16819</v>
          </cell>
          <cell r="U3920">
            <v>10.28</v>
          </cell>
          <cell r="V3920">
            <v>967000</v>
          </cell>
          <cell r="W3920">
            <v>12168180</v>
          </cell>
          <cell r="X3920">
            <v>246494</v>
          </cell>
          <cell r="Y3920">
            <v>8249057</v>
          </cell>
          <cell r="Z3920">
            <v>10.28</v>
          </cell>
          <cell r="AA3920">
            <v>0</v>
          </cell>
          <cell r="AB3920">
            <v>38.090000000000003</v>
          </cell>
          <cell r="AC3920">
            <v>3.5</v>
          </cell>
          <cell r="AD3920">
            <v>3</v>
          </cell>
          <cell r="AE3920">
            <v>3.5</v>
          </cell>
          <cell r="AF3920">
            <v>3</v>
          </cell>
          <cell r="AG3920">
            <v>3.5</v>
          </cell>
          <cell r="AH3920">
            <v>143.44999999999999</v>
          </cell>
          <cell r="AI3920">
            <v>10.26</v>
          </cell>
          <cell r="AJ3920">
            <v>13.98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0</v>
          </cell>
          <cell r="BG3920">
            <v>0</v>
          </cell>
          <cell r="BH3920">
            <v>0</v>
          </cell>
          <cell r="BI3920">
            <v>0</v>
          </cell>
          <cell r="BJ3920">
            <v>0</v>
          </cell>
        </row>
        <row r="3921">
          <cell r="A3921" t="str">
            <v>82016X</v>
          </cell>
          <cell r="B3921">
            <v>8</v>
          </cell>
          <cell r="C3921">
            <v>4.3999999999999997E-2</v>
          </cell>
          <cell r="D3921" t="str">
            <v>PensionAccounting</v>
          </cell>
          <cell r="E3921" t="str">
            <v>CP - Emerging Inactive</v>
          </cell>
          <cell r="F3921">
            <v>2016</v>
          </cell>
          <cell r="G3921" t="str">
            <v>CEG Qualified Plan</v>
          </cell>
          <cell r="H3921">
            <v>15</v>
          </cell>
          <cell r="P3921">
            <v>50948</v>
          </cell>
          <cell r="Q3921">
            <v>3386</v>
          </cell>
          <cell r="S3921">
            <v>11100</v>
          </cell>
          <cell r="T3921">
            <v>11100</v>
          </cell>
          <cell r="AK3921">
            <v>0.7</v>
          </cell>
          <cell r="AL3921">
            <v>66.436999999999998</v>
          </cell>
          <cell r="AM3921">
            <v>0</v>
          </cell>
          <cell r="AN3921">
            <v>18.951000000000001</v>
          </cell>
          <cell r="AO3921">
            <v>1.41</v>
          </cell>
          <cell r="AP3921">
            <v>54.201999999999998</v>
          </cell>
          <cell r="AQ3921">
            <v>0</v>
          </cell>
          <cell r="AR3921">
            <v>20.114999999999998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</row>
        <row r="3922">
          <cell r="A3922" t="str">
            <v>82016X</v>
          </cell>
          <cell r="B3922">
            <v>8</v>
          </cell>
          <cell r="C3922">
            <v>4.3999999999999997E-2</v>
          </cell>
          <cell r="D3922" t="str">
            <v>PensionAccounting</v>
          </cell>
          <cell r="E3922" t="str">
            <v>NE - Emerging Inactive</v>
          </cell>
          <cell r="F3922">
            <v>2016</v>
          </cell>
          <cell r="G3922" t="str">
            <v>CEG Qualified Plan</v>
          </cell>
          <cell r="H3922">
            <v>15</v>
          </cell>
          <cell r="P3922">
            <v>0</v>
          </cell>
          <cell r="Q3922">
            <v>0</v>
          </cell>
          <cell r="S3922">
            <v>0</v>
          </cell>
          <cell r="T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</row>
        <row r="3923">
          <cell r="A3923" t="str">
            <v>82016015</v>
          </cell>
          <cell r="B3923">
            <v>8</v>
          </cell>
          <cell r="C3923">
            <v>4.3999999999999997E-2</v>
          </cell>
          <cell r="D3923" t="str">
            <v>PensionAccounting</v>
          </cell>
          <cell r="E3923" t="str">
            <v>ALL</v>
          </cell>
          <cell r="F3923">
            <v>2016</v>
          </cell>
          <cell r="G3923" t="str">
            <v>CEG Qualified Plan</v>
          </cell>
          <cell r="H3923">
            <v>15</v>
          </cell>
          <cell r="I3923">
            <v>35277530</v>
          </cell>
          <cell r="J3923">
            <v>10970626</v>
          </cell>
          <cell r="K3923">
            <v>2158672</v>
          </cell>
          <cell r="L3923">
            <v>9520282</v>
          </cell>
          <cell r="M3923">
            <v>1950017</v>
          </cell>
          <cell r="N3923">
            <v>9866805</v>
          </cell>
          <cell r="O3923">
            <v>1991912</v>
          </cell>
          <cell r="P3923">
            <v>50948</v>
          </cell>
          <cell r="Q3923">
            <v>36263</v>
          </cell>
          <cell r="R3923">
            <v>658852</v>
          </cell>
          <cell r="S3923">
            <v>11100</v>
          </cell>
          <cell r="T3923">
            <v>669952</v>
          </cell>
          <cell r="U3923">
            <v>232.39</v>
          </cell>
          <cell r="V3923">
            <v>23647570</v>
          </cell>
          <cell r="W3923">
            <v>268280107</v>
          </cell>
          <cell r="X3923">
            <v>10236172</v>
          </cell>
          <cell r="Y3923">
            <v>138814704</v>
          </cell>
          <cell r="Z3923">
            <v>232.39</v>
          </cell>
          <cell r="AA3923">
            <v>0</v>
          </cell>
          <cell r="AB3923">
            <v>45.04</v>
          </cell>
          <cell r="AC3923">
            <v>4.5599999999999996</v>
          </cell>
          <cell r="AD3923">
            <v>9.9700000000000006</v>
          </cell>
          <cell r="AE3923">
            <v>4.5599999999999996</v>
          </cell>
          <cell r="AF3923">
            <v>9.81</v>
          </cell>
          <cell r="AG3923">
            <v>4.5599999999999996</v>
          </cell>
          <cell r="AH3923">
            <v>2894.21</v>
          </cell>
          <cell r="AI3923">
            <v>230.11</v>
          </cell>
          <cell r="AJ3923">
            <v>12.58</v>
          </cell>
          <cell r="AK3923">
            <v>0.7</v>
          </cell>
          <cell r="AL3923">
            <v>66.436999999999998</v>
          </cell>
          <cell r="AM3923">
            <v>0</v>
          </cell>
          <cell r="AN3923">
            <v>18.951000000000001</v>
          </cell>
          <cell r="AO3923">
            <v>2.29</v>
          </cell>
          <cell r="AP3923">
            <v>51.051000000000002</v>
          </cell>
          <cell r="AQ3923">
            <v>0</v>
          </cell>
          <cell r="AR3923">
            <v>20.561</v>
          </cell>
          <cell r="AS3923">
            <v>6.99</v>
          </cell>
          <cell r="AT3923">
            <v>45.268999999999998</v>
          </cell>
          <cell r="AU3923">
            <v>0</v>
          </cell>
          <cell r="AV3923">
            <v>37.363</v>
          </cell>
          <cell r="AW3923">
            <v>0</v>
          </cell>
          <cell r="AX3923">
            <v>0</v>
          </cell>
          <cell r="AY3923">
            <v>0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</row>
        <row r="3924">
          <cell r="A3924" t="str">
            <v>82016X</v>
          </cell>
          <cell r="B3924">
            <v>8</v>
          </cell>
          <cell r="C3924">
            <v>4.3999999999999997E-2</v>
          </cell>
          <cell r="D3924" t="str">
            <v>PensionAccounting</v>
          </cell>
          <cell r="E3924" t="str">
            <v>CP (Current Participant)</v>
          </cell>
          <cell r="F3924">
            <v>2016</v>
          </cell>
          <cell r="G3924" t="str">
            <v>CEG Qualified Plan</v>
          </cell>
          <cell r="H3924" t="str">
            <v>ALL</v>
          </cell>
          <cell r="I3924">
            <v>1234467865</v>
          </cell>
          <cell r="J3924">
            <v>808157284</v>
          </cell>
          <cell r="K3924">
            <v>39853020</v>
          </cell>
          <cell r="L3924">
            <v>717609513</v>
          </cell>
          <cell r="M3924">
            <v>43983704</v>
          </cell>
          <cell r="N3924">
            <v>724376119</v>
          </cell>
          <cell r="O3924">
            <v>46085918</v>
          </cell>
          <cell r="P3924">
            <v>540325430</v>
          </cell>
          <cell r="Q3924">
            <v>81148433</v>
          </cell>
          <cell r="R3924">
            <v>40466836</v>
          </cell>
          <cell r="S3924">
            <v>56595933</v>
          </cell>
          <cell r="T3924">
            <v>97062769</v>
          </cell>
          <cell r="U3924">
            <v>4969.45</v>
          </cell>
          <cell r="V3924">
            <v>537007478</v>
          </cell>
          <cell r="W3924">
            <v>5694698871</v>
          </cell>
          <cell r="X3924">
            <v>532174463</v>
          </cell>
          <cell r="Y3924">
            <v>3425069485</v>
          </cell>
          <cell r="Z3924">
            <v>4969.45</v>
          </cell>
          <cell r="AA3924">
            <v>0</v>
          </cell>
          <cell r="AB3924">
            <v>46.75</v>
          </cell>
          <cell r="AC3924">
            <v>15.63</v>
          </cell>
          <cell r="AD3924">
            <v>16.77</v>
          </cell>
          <cell r="AE3924">
            <v>15.63</v>
          </cell>
          <cell r="AF3924">
            <v>16.649999999999999</v>
          </cell>
          <cell r="AG3924">
            <v>15.63</v>
          </cell>
          <cell r="AH3924">
            <v>53991.21</v>
          </cell>
          <cell r="AI3924">
            <v>4910.79</v>
          </cell>
          <cell r="AJ3924">
            <v>10.99</v>
          </cell>
          <cell r="AK3924">
            <v>2783.12</v>
          </cell>
          <cell r="AL3924">
            <v>75.218999999999994</v>
          </cell>
          <cell r="AM3924">
            <v>0</v>
          </cell>
          <cell r="AN3924">
            <v>12.122999999999999</v>
          </cell>
          <cell r="AO3924">
            <v>270.27999999999997</v>
          </cell>
          <cell r="AP3924">
            <v>62.307000000000002</v>
          </cell>
          <cell r="AQ3924">
            <v>0</v>
          </cell>
          <cell r="AR3924">
            <v>17.968</v>
          </cell>
          <cell r="AS3924">
            <v>901.85</v>
          </cell>
          <cell r="AT3924">
            <v>56.997999999999998</v>
          </cell>
          <cell r="AU3924">
            <v>0</v>
          </cell>
          <cell r="AV3924">
            <v>26.363</v>
          </cell>
          <cell r="AW3924">
            <v>502</v>
          </cell>
          <cell r="AX3924">
            <v>80.241</v>
          </cell>
          <cell r="AY3924">
            <v>0</v>
          </cell>
          <cell r="AZ3924">
            <v>10.327999999999999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</row>
        <row r="3925">
          <cell r="A3925" t="str">
            <v>82016X</v>
          </cell>
          <cell r="B3925">
            <v>8</v>
          </cell>
          <cell r="C3925">
            <v>4.3999999999999997E-2</v>
          </cell>
          <cell r="D3925" t="str">
            <v>PensionAccounting</v>
          </cell>
          <cell r="E3925" t="str">
            <v>NE (New Entrant)</v>
          </cell>
          <cell r="F3925">
            <v>2016</v>
          </cell>
          <cell r="G3925" t="str">
            <v>CEG Qualified Plan</v>
          </cell>
          <cell r="H3925" t="str">
            <v>ALL</v>
          </cell>
          <cell r="I3925">
            <v>17688264</v>
          </cell>
          <cell r="J3925">
            <v>4311096</v>
          </cell>
          <cell r="K3925">
            <v>1130120</v>
          </cell>
          <cell r="L3925">
            <v>3552953</v>
          </cell>
          <cell r="M3925">
            <v>1055827</v>
          </cell>
          <cell r="N3925">
            <v>3607787</v>
          </cell>
          <cell r="O3925">
            <v>1080987</v>
          </cell>
          <cell r="P3925">
            <v>0</v>
          </cell>
          <cell r="Q3925">
            <v>0</v>
          </cell>
          <cell r="R3925">
            <v>324452</v>
          </cell>
          <cell r="S3925">
            <v>0</v>
          </cell>
          <cell r="T3925">
            <v>324452</v>
          </cell>
          <cell r="U3925">
            <v>152.87</v>
          </cell>
          <cell r="V3925">
            <v>14597038</v>
          </cell>
          <cell r="W3925">
            <v>158533181</v>
          </cell>
          <cell r="X3925">
            <v>3750639</v>
          </cell>
          <cell r="Y3925">
            <v>119231058</v>
          </cell>
          <cell r="Z3925">
            <v>152.87</v>
          </cell>
          <cell r="AA3925">
            <v>0</v>
          </cell>
          <cell r="AB3925">
            <v>38.76</v>
          </cell>
          <cell r="AC3925">
            <v>3.5</v>
          </cell>
          <cell r="AD3925">
            <v>3</v>
          </cell>
          <cell r="AE3925">
            <v>3.5</v>
          </cell>
          <cell r="AF3925">
            <v>3</v>
          </cell>
          <cell r="AG3925">
            <v>3.5</v>
          </cell>
          <cell r="AH3925">
            <v>1804.06</v>
          </cell>
          <cell r="AI3925">
            <v>152.83000000000001</v>
          </cell>
          <cell r="AJ3925">
            <v>11.8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>
            <v>0</v>
          </cell>
          <cell r="BJ3925">
            <v>0</v>
          </cell>
        </row>
        <row r="3926">
          <cell r="A3926" t="str">
            <v>82016X</v>
          </cell>
          <cell r="B3926">
            <v>8</v>
          </cell>
          <cell r="C3926">
            <v>4.3999999999999997E-2</v>
          </cell>
          <cell r="D3926" t="str">
            <v>PensionAccounting</v>
          </cell>
          <cell r="E3926" t="str">
            <v>CP - Emerging Inactive</v>
          </cell>
          <cell r="F3926">
            <v>2016</v>
          </cell>
          <cell r="G3926" t="str">
            <v>CEG Qualified Plan</v>
          </cell>
          <cell r="H3926" t="str">
            <v>ALL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202496362</v>
          </cell>
          <cell r="Q3926">
            <v>16561672</v>
          </cell>
          <cell r="R3926">
            <v>0</v>
          </cell>
          <cell r="S3926">
            <v>15969900</v>
          </cell>
          <cell r="T3926">
            <v>1596990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384.95</v>
          </cell>
          <cell r="AL3926">
            <v>63.814999999999998</v>
          </cell>
          <cell r="AM3926">
            <v>0</v>
          </cell>
          <cell r="AN3926">
            <v>20.224</v>
          </cell>
          <cell r="AO3926">
            <v>89.52</v>
          </cell>
          <cell r="AP3926">
            <v>57.18</v>
          </cell>
          <cell r="AQ3926">
            <v>0</v>
          </cell>
          <cell r="AR3926">
            <v>18.931000000000001</v>
          </cell>
          <cell r="AS3926">
            <v>100.05</v>
          </cell>
          <cell r="AT3926">
            <v>43.35</v>
          </cell>
          <cell r="AU3926">
            <v>0</v>
          </cell>
          <cell r="AV3926">
            <v>38.707999999999998</v>
          </cell>
          <cell r="AW3926">
            <v>5.2</v>
          </cell>
          <cell r="AX3926">
            <v>56.634</v>
          </cell>
          <cell r="AY3926">
            <v>0</v>
          </cell>
          <cell r="AZ3926">
            <v>26.712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</row>
        <row r="3927">
          <cell r="A3927" t="str">
            <v>82016X</v>
          </cell>
          <cell r="B3927">
            <v>8</v>
          </cell>
          <cell r="C3927">
            <v>4.3999999999999997E-2</v>
          </cell>
          <cell r="D3927" t="str">
            <v>PensionAccounting</v>
          </cell>
          <cell r="E3927" t="str">
            <v>NE - Emerging Inactive</v>
          </cell>
          <cell r="F3927">
            <v>2016</v>
          </cell>
          <cell r="G3927" t="str">
            <v>CEG Qualified Plan</v>
          </cell>
          <cell r="H3927" t="str">
            <v>ALL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</row>
        <row r="3928">
          <cell r="A3928" t="str">
            <v>82016ALL</v>
          </cell>
          <cell r="B3928">
            <v>8</v>
          </cell>
          <cell r="C3928">
            <v>4.3999999999999997E-2</v>
          </cell>
          <cell r="D3928" t="str">
            <v>PensionAccounting</v>
          </cell>
          <cell r="E3928" t="str">
            <v>ALL</v>
          </cell>
          <cell r="F3928">
            <v>2016</v>
          </cell>
          <cell r="G3928" t="str">
            <v>CEG Qualified Plan</v>
          </cell>
          <cell r="H3928" t="str">
            <v>ALL</v>
          </cell>
          <cell r="I3928">
            <v>1252156129</v>
          </cell>
          <cell r="J3928">
            <v>812468380</v>
          </cell>
          <cell r="K3928">
            <v>40983140</v>
          </cell>
          <cell r="L3928">
            <v>721162466</v>
          </cell>
          <cell r="M3928">
            <v>45039531</v>
          </cell>
          <cell r="N3928">
            <v>727983906</v>
          </cell>
          <cell r="O3928">
            <v>47166905</v>
          </cell>
          <cell r="P3928">
            <v>742821792</v>
          </cell>
          <cell r="Q3928">
            <v>97710105</v>
          </cell>
          <cell r="R3928">
            <v>40791288</v>
          </cell>
          <cell r="S3928">
            <v>72565833</v>
          </cell>
          <cell r="T3928">
            <v>113357121</v>
          </cell>
          <cell r="U3928">
            <v>5122.32</v>
          </cell>
          <cell r="V3928">
            <v>551604516</v>
          </cell>
          <cell r="W3928">
            <v>5853232052</v>
          </cell>
          <cell r="X3928">
            <v>535925102</v>
          </cell>
          <cell r="Y3928">
            <v>3544300543</v>
          </cell>
          <cell r="Z3928">
            <v>5122.32</v>
          </cell>
          <cell r="AA3928">
            <v>0</v>
          </cell>
          <cell r="AB3928">
            <v>46.51</v>
          </cell>
          <cell r="AC3928">
            <v>15.27</v>
          </cell>
          <cell r="AD3928">
            <v>16.36</v>
          </cell>
          <cell r="AE3928">
            <v>15.27</v>
          </cell>
          <cell r="AF3928">
            <v>16.239999999999998</v>
          </cell>
          <cell r="AG3928">
            <v>15.27</v>
          </cell>
          <cell r="AH3928">
            <v>55795.27</v>
          </cell>
          <cell r="AI3928">
            <v>5063.62</v>
          </cell>
          <cell r="AJ3928">
            <v>11.02</v>
          </cell>
          <cell r="AK3928">
            <v>3168.07</v>
          </cell>
          <cell r="AL3928">
            <v>73.832999999999998</v>
          </cell>
          <cell r="AM3928">
            <v>0</v>
          </cell>
          <cell r="AN3928">
            <v>13.106999999999999</v>
          </cell>
          <cell r="AO3928">
            <v>359.8</v>
          </cell>
          <cell r="AP3928">
            <v>61.030999999999999</v>
          </cell>
          <cell r="AQ3928">
            <v>0</v>
          </cell>
          <cell r="AR3928">
            <v>18.207999999999998</v>
          </cell>
          <cell r="AS3928">
            <v>1001.9</v>
          </cell>
          <cell r="AT3928">
            <v>55.634999999999998</v>
          </cell>
          <cell r="AU3928">
            <v>0</v>
          </cell>
          <cell r="AV3928">
            <v>27.596</v>
          </cell>
          <cell r="AW3928">
            <v>507.2</v>
          </cell>
          <cell r="AX3928">
            <v>79.998999999999995</v>
          </cell>
          <cell r="AY3928">
            <v>0</v>
          </cell>
          <cell r="AZ3928">
            <v>10.496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</row>
        <row r="3929">
          <cell r="A3929" t="str">
            <v>82017X</v>
          </cell>
          <cell r="B3929">
            <v>8</v>
          </cell>
          <cell r="C3929">
            <v>4.3999999999999997E-2</v>
          </cell>
          <cell r="D3929" t="str">
            <v>PensionAccounting</v>
          </cell>
          <cell r="E3929" t="str">
            <v>CP (Current Participant)</v>
          </cell>
          <cell r="F3929">
            <v>2017</v>
          </cell>
          <cell r="G3929" t="str">
            <v>CEG Qualified Plan</v>
          </cell>
          <cell r="H3929">
            <v>1</v>
          </cell>
          <cell r="I3929">
            <v>663898312</v>
          </cell>
          <cell r="J3929">
            <v>492430195</v>
          </cell>
          <cell r="K3929">
            <v>16868286</v>
          </cell>
          <cell r="L3929">
            <v>437321544</v>
          </cell>
          <cell r="M3929">
            <v>21068435</v>
          </cell>
          <cell r="N3929">
            <v>442047316</v>
          </cell>
          <cell r="O3929">
            <v>22154066</v>
          </cell>
          <cell r="P3929">
            <v>408548008</v>
          </cell>
          <cell r="Q3929">
            <v>55802733</v>
          </cell>
          <cell r="R3929">
            <v>26682511</v>
          </cell>
          <cell r="S3929">
            <v>45497898</v>
          </cell>
          <cell r="T3929">
            <v>72180409</v>
          </cell>
          <cell r="U3929">
            <v>2367.34</v>
          </cell>
          <cell r="V3929">
            <v>234149035</v>
          </cell>
          <cell r="W3929">
            <v>2294595768</v>
          </cell>
          <cell r="X3929">
            <v>309878424</v>
          </cell>
          <cell r="Y3929">
            <v>1529138992</v>
          </cell>
          <cell r="Z3929">
            <v>2367.34</v>
          </cell>
          <cell r="AA3929">
            <v>0</v>
          </cell>
          <cell r="AB3929">
            <v>48.06</v>
          </cell>
          <cell r="AC3929">
            <v>20.440000000000001</v>
          </cell>
          <cell r="AD3929">
            <v>20.81</v>
          </cell>
          <cell r="AE3929">
            <v>20.440000000000001</v>
          </cell>
          <cell r="AF3929">
            <v>20.65</v>
          </cell>
          <cell r="AG3929">
            <v>20.440000000000001</v>
          </cell>
          <cell r="AH3929">
            <v>24714.69</v>
          </cell>
          <cell r="AI3929">
            <v>2329.5500000000002</v>
          </cell>
          <cell r="AJ3929">
            <v>10.61</v>
          </cell>
          <cell r="AK3929">
            <v>2201.2399999999998</v>
          </cell>
          <cell r="AL3929">
            <v>77.210999999999999</v>
          </cell>
          <cell r="AM3929">
            <v>0</v>
          </cell>
          <cell r="AN3929">
            <v>10.788</v>
          </cell>
          <cell r="AO3929">
            <v>200.34</v>
          </cell>
          <cell r="AP3929">
            <v>63.587000000000003</v>
          </cell>
          <cell r="AQ3929">
            <v>0</v>
          </cell>
          <cell r="AR3929">
            <v>17.637</v>
          </cell>
          <cell r="AS3929">
            <v>682.54</v>
          </cell>
          <cell r="AT3929">
            <v>59.47</v>
          </cell>
          <cell r="AU3929">
            <v>0</v>
          </cell>
          <cell r="AV3929">
            <v>24.291</v>
          </cell>
          <cell r="AW3929">
            <v>449.63</v>
          </cell>
          <cell r="AX3929">
            <v>81.239000000000004</v>
          </cell>
          <cell r="AY3929">
            <v>0</v>
          </cell>
          <cell r="AZ3929">
            <v>9.7390000000000008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</row>
        <row r="3930">
          <cell r="A3930" t="str">
            <v>82017X</v>
          </cell>
          <cell r="B3930">
            <v>8</v>
          </cell>
          <cell r="C3930">
            <v>4.3999999999999997E-2</v>
          </cell>
          <cell r="D3930" t="str">
            <v>PensionAccounting</v>
          </cell>
          <cell r="E3930" t="str">
            <v>NE (New Entrant)</v>
          </cell>
          <cell r="F3930">
            <v>2017</v>
          </cell>
          <cell r="G3930" t="str">
            <v>CEG Qualified Plan</v>
          </cell>
          <cell r="H3930">
            <v>1</v>
          </cell>
          <cell r="I3930">
            <v>5473959</v>
          </cell>
          <cell r="J3930">
            <v>1465497</v>
          </cell>
          <cell r="K3930">
            <v>304990</v>
          </cell>
          <cell r="L3930">
            <v>1189790</v>
          </cell>
          <cell r="M3930">
            <v>272688</v>
          </cell>
          <cell r="N3930">
            <v>1217156</v>
          </cell>
          <cell r="O3930">
            <v>280113</v>
          </cell>
          <cell r="R3930">
            <v>84254</v>
          </cell>
          <cell r="T3930">
            <v>84254</v>
          </cell>
          <cell r="U3930">
            <v>37.770000000000003</v>
          </cell>
          <cell r="V3930">
            <v>3706076</v>
          </cell>
          <cell r="W3930">
            <v>46798757</v>
          </cell>
          <cell r="X3930">
            <v>1271430</v>
          </cell>
          <cell r="Y3930">
            <v>30217877</v>
          </cell>
          <cell r="Z3930">
            <v>37.770000000000003</v>
          </cell>
          <cell r="AA3930">
            <v>0</v>
          </cell>
          <cell r="AB3930">
            <v>39.29</v>
          </cell>
          <cell r="AC3930">
            <v>4.5</v>
          </cell>
          <cell r="AD3930">
            <v>4</v>
          </cell>
          <cell r="AE3930">
            <v>4.5</v>
          </cell>
          <cell r="AF3930">
            <v>4</v>
          </cell>
          <cell r="AG3930">
            <v>4.5</v>
          </cell>
          <cell r="AH3930">
            <v>532.84</v>
          </cell>
          <cell r="AI3930">
            <v>37.770000000000003</v>
          </cell>
          <cell r="AJ3930">
            <v>14.11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</row>
        <row r="3931">
          <cell r="A3931" t="str">
            <v>82017X</v>
          </cell>
          <cell r="B3931">
            <v>8</v>
          </cell>
          <cell r="C3931">
            <v>4.3999999999999997E-2</v>
          </cell>
          <cell r="D3931" t="str">
            <v>PensionAccounting</v>
          </cell>
          <cell r="E3931" t="str">
            <v>CP - Emerging Inactive</v>
          </cell>
          <cell r="F3931">
            <v>2017</v>
          </cell>
          <cell r="G3931" t="str">
            <v>CEG Qualified Plan</v>
          </cell>
          <cell r="H3931">
            <v>1</v>
          </cell>
          <cell r="P3931">
            <v>153612177</v>
          </cell>
          <cell r="Q3931">
            <v>12514077</v>
          </cell>
          <cell r="S3931">
            <v>12486967</v>
          </cell>
          <cell r="T3931">
            <v>12486967</v>
          </cell>
          <cell r="AK3931">
            <v>265.20999999999998</v>
          </cell>
          <cell r="AL3931">
            <v>64.703000000000003</v>
          </cell>
          <cell r="AM3931">
            <v>0</v>
          </cell>
          <cell r="AN3931">
            <v>19.547000000000001</v>
          </cell>
          <cell r="AO3931">
            <v>74.47</v>
          </cell>
          <cell r="AP3931">
            <v>58.305</v>
          </cell>
          <cell r="AQ3931">
            <v>0</v>
          </cell>
          <cell r="AR3931">
            <v>18.77</v>
          </cell>
          <cell r="AS3931">
            <v>11.1</v>
          </cell>
          <cell r="AT3931">
            <v>51.51</v>
          </cell>
          <cell r="AU3931">
            <v>0</v>
          </cell>
          <cell r="AV3931">
            <v>30.981000000000002</v>
          </cell>
          <cell r="AW3931">
            <v>4.13</v>
          </cell>
          <cell r="AX3931">
            <v>58.783000000000001</v>
          </cell>
          <cell r="AY3931">
            <v>0</v>
          </cell>
          <cell r="AZ3931">
            <v>24.683</v>
          </cell>
        </row>
        <row r="3932">
          <cell r="A3932" t="str">
            <v>82017X</v>
          </cell>
          <cell r="B3932">
            <v>8</v>
          </cell>
          <cell r="C3932">
            <v>4.3999999999999997E-2</v>
          </cell>
          <cell r="D3932" t="str">
            <v>PensionAccounting</v>
          </cell>
          <cell r="E3932" t="str">
            <v>NE - Emerging Inactive</v>
          </cell>
          <cell r="F3932">
            <v>2017</v>
          </cell>
          <cell r="G3932" t="str">
            <v>CEG Qualified Plan</v>
          </cell>
          <cell r="H3932">
            <v>1</v>
          </cell>
          <cell r="P3932">
            <v>0</v>
          </cell>
          <cell r="Q3932">
            <v>0</v>
          </cell>
          <cell r="S3932">
            <v>0</v>
          </cell>
          <cell r="T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</row>
        <row r="3933">
          <cell r="A3933" t="str">
            <v>82017001</v>
          </cell>
          <cell r="B3933">
            <v>8</v>
          </cell>
          <cell r="C3933">
            <v>4.3999999999999997E-2</v>
          </cell>
          <cell r="D3933" t="str">
            <v>PensionAccounting</v>
          </cell>
          <cell r="E3933" t="str">
            <v>ALL</v>
          </cell>
          <cell r="F3933">
            <v>2017</v>
          </cell>
          <cell r="G3933" t="str">
            <v>CEG Qualified Plan</v>
          </cell>
          <cell r="H3933">
            <v>1</v>
          </cell>
          <cell r="I3933">
            <v>669372271</v>
          </cell>
          <cell r="J3933">
            <v>493895692</v>
          </cell>
          <cell r="K3933">
            <v>17173276</v>
          </cell>
          <cell r="L3933">
            <v>438511334</v>
          </cell>
          <cell r="M3933">
            <v>21341123</v>
          </cell>
          <cell r="N3933">
            <v>443264472</v>
          </cell>
          <cell r="O3933">
            <v>22434179</v>
          </cell>
          <cell r="P3933">
            <v>562160185</v>
          </cell>
          <cell r="Q3933">
            <v>68316810</v>
          </cell>
          <cell r="R3933">
            <v>26766765</v>
          </cell>
          <cell r="S3933">
            <v>57984865</v>
          </cell>
          <cell r="T3933">
            <v>84751630</v>
          </cell>
          <cell r="U3933">
            <v>2405.11</v>
          </cell>
          <cell r="V3933">
            <v>237855111</v>
          </cell>
          <cell r="W3933">
            <v>2341394525</v>
          </cell>
          <cell r="X3933">
            <v>311149854</v>
          </cell>
          <cell r="Y3933">
            <v>1559356869</v>
          </cell>
          <cell r="Z3933">
            <v>2405.11</v>
          </cell>
          <cell r="AA3933">
            <v>0</v>
          </cell>
          <cell r="AB3933">
            <v>47.92</v>
          </cell>
          <cell r="AC3933">
            <v>20.190000000000001</v>
          </cell>
          <cell r="AD3933">
            <v>20.54</v>
          </cell>
          <cell r="AE3933">
            <v>20.190000000000001</v>
          </cell>
          <cell r="AF3933">
            <v>20.38</v>
          </cell>
          <cell r="AG3933">
            <v>20.190000000000001</v>
          </cell>
          <cell r="AH3933">
            <v>25247.53</v>
          </cell>
          <cell r="AI3933">
            <v>2367.3200000000002</v>
          </cell>
          <cell r="AJ3933">
            <v>10.67</v>
          </cell>
          <cell r="AK3933">
            <v>2466.4499999999998</v>
          </cell>
          <cell r="AL3933">
            <v>75.866</v>
          </cell>
          <cell r="AM3933">
            <v>0</v>
          </cell>
          <cell r="AN3933">
            <v>11.73</v>
          </cell>
          <cell r="AO3933">
            <v>274.81</v>
          </cell>
          <cell r="AP3933">
            <v>62.155999999999999</v>
          </cell>
          <cell r="AQ3933">
            <v>0</v>
          </cell>
          <cell r="AR3933">
            <v>17.943999999999999</v>
          </cell>
          <cell r="AS3933">
            <v>693.64</v>
          </cell>
          <cell r="AT3933">
            <v>59.343000000000004</v>
          </cell>
          <cell r="AU3933">
            <v>0</v>
          </cell>
          <cell r="AV3933">
            <v>24.398</v>
          </cell>
          <cell r="AW3933">
            <v>453.76</v>
          </cell>
          <cell r="AX3933">
            <v>81.034999999999997</v>
          </cell>
          <cell r="AY3933">
            <v>0</v>
          </cell>
          <cell r="AZ3933">
            <v>9.875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</row>
        <row r="3934">
          <cell r="A3934" t="str">
            <v>82017X</v>
          </cell>
          <cell r="B3934">
            <v>8</v>
          </cell>
          <cell r="C3934">
            <v>4.3999999999999997E-2</v>
          </cell>
          <cell r="D3934" t="str">
            <v>PensionAccounting</v>
          </cell>
          <cell r="E3934" t="str">
            <v>CP (Current Participant)</v>
          </cell>
          <cell r="F3934">
            <v>2017</v>
          </cell>
          <cell r="G3934" t="str">
            <v>CEG Qualified Plan</v>
          </cell>
          <cell r="H3934">
            <v>2</v>
          </cell>
          <cell r="I3934">
            <v>40122503</v>
          </cell>
          <cell r="J3934">
            <v>32409505</v>
          </cell>
          <cell r="K3934">
            <v>1075383</v>
          </cell>
          <cell r="L3934">
            <v>28821605</v>
          </cell>
          <cell r="M3934">
            <v>1534218</v>
          </cell>
          <cell r="N3934">
            <v>27939151</v>
          </cell>
          <cell r="O3934">
            <v>1714158</v>
          </cell>
          <cell r="P3934">
            <v>26621647</v>
          </cell>
          <cell r="Q3934">
            <v>5910481</v>
          </cell>
          <cell r="R3934">
            <v>254505</v>
          </cell>
          <cell r="S3934">
            <v>2496747</v>
          </cell>
          <cell r="T3934">
            <v>2751252</v>
          </cell>
          <cell r="U3934">
            <v>283.89999999999998</v>
          </cell>
          <cell r="V3934">
            <v>22381304</v>
          </cell>
          <cell r="W3934">
            <v>172166767</v>
          </cell>
          <cell r="X3934">
            <v>11745445</v>
          </cell>
          <cell r="Y3934">
            <v>62951222</v>
          </cell>
          <cell r="Z3934">
            <v>283.89999999999998</v>
          </cell>
          <cell r="AA3934">
            <v>0</v>
          </cell>
          <cell r="AB3934">
            <v>48.59</v>
          </cell>
          <cell r="AC3934">
            <v>14.86</v>
          </cell>
          <cell r="AD3934">
            <v>16.38</v>
          </cell>
          <cell r="AE3934">
            <v>14.86</v>
          </cell>
          <cell r="AF3934">
            <v>16.34</v>
          </cell>
          <cell r="AG3934">
            <v>14.86</v>
          </cell>
          <cell r="AH3934">
            <v>2309.66</v>
          </cell>
          <cell r="AI3934">
            <v>280.52</v>
          </cell>
          <cell r="AJ3934">
            <v>8.23</v>
          </cell>
          <cell r="AK3934">
            <v>180.49</v>
          </cell>
          <cell r="AL3934">
            <v>70.197999999999993</v>
          </cell>
          <cell r="AM3934">
            <v>0</v>
          </cell>
          <cell r="AN3934">
            <v>16.010999999999999</v>
          </cell>
          <cell r="AO3934">
            <v>17.420000000000002</v>
          </cell>
          <cell r="AP3934">
            <v>62.16</v>
          </cell>
          <cell r="AQ3934">
            <v>0</v>
          </cell>
          <cell r="AR3934">
            <v>17.614000000000001</v>
          </cell>
          <cell r="AS3934">
            <v>105.92</v>
          </cell>
          <cell r="AT3934">
            <v>54.319000000000003</v>
          </cell>
          <cell r="AU3934">
            <v>0</v>
          </cell>
          <cell r="AV3934">
            <v>28.771999999999998</v>
          </cell>
          <cell r="AW3934">
            <v>8.34</v>
          </cell>
          <cell r="AX3934">
            <v>69.111999999999995</v>
          </cell>
          <cell r="AY3934">
            <v>0</v>
          </cell>
          <cell r="AZ3934">
            <v>17.808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</row>
        <row r="3935">
          <cell r="A3935" t="str">
            <v>82017X</v>
          </cell>
          <cell r="B3935">
            <v>8</v>
          </cell>
          <cell r="C3935">
            <v>4.3999999999999997E-2</v>
          </cell>
          <cell r="D3935" t="str">
            <v>PensionAccounting</v>
          </cell>
          <cell r="E3935" t="str">
            <v>NE (New Entrant)</v>
          </cell>
          <cell r="F3935">
            <v>2017</v>
          </cell>
          <cell r="G3935" t="str">
            <v>CEG Qualified Plan</v>
          </cell>
          <cell r="H3935">
            <v>2</v>
          </cell>
          <cell r="I3935">
            <v>201654</v>
          </cell>
          <cell r="J3935">
            <v>68708</v>
          </cell>
          <cell r="K3935">
            <v>13637</v>
          </cell>
          <cell r="L3935">
            <v>60004</v>
          </cell>
          <cell r="M3935">
            <v>13023</v>
          </cell>
          <cell r="N3935">
            <v>60516</v>
          </cell>
          <cell r="O3935">
            <v>12659</v>
          </cell>
          <cell r="R3935">
            <v>384</v>
          </cell>
          <cell r="T3935">
            <v>384</v>
          </cell>
          <cell r="U3935">
            <v>3.71</v>
          </cell>
          <cell r="V3935">
            <v>366024</v>
          </cell>
          <cell r="W3935">
            <v>3150450</v>
          </cell>
          <cell r="X3935">
            <v>64818</v>
          </cell>
          <cell r="Y3935">
            <v>1450578</v>
          </cell>
          <cell r="Z3935">
            <v>3.71</v>
          </cell>
          <cell r="AA3935">
            <v>0</v>
          </cell>
          <cell r="AB3935">
            <v>39.81</v>
          </cell>
          <cell r="AC3935">
            <v>4.5</v>
          </cell>
          <cell r="AD3935">
            <v>4</v>
          </cell>
          <cell r="AE3935">
            <v>4.5</v>
          </cell>
          <cell r="AF3935">
            <v>4</v>
          </cell>
          <cell r="AG3935">
            <v>4.5</v>
          </cell>
          <cell r="AH3935">
            <v>33.659999999999997</v>
          </cell>
          <cell r="AI3935">
            <v>3.71</v>
          </cell>
          <cell r="AJ3935">
            <v>9.08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</row>
        <row r="3936">
          <cell r="A3936" t="str">
            <v>82017X</v>
          </cell>
          <cell r="B3936">
            <v>8</v>
          </cell>
          <cell r="C3936">
            <v>4.3999999999999997E-2</v>
          </cell>
          <cell r="D3936" t="str">
            <v>PensionAccounting</v>
          </cell>
          <cell r="E3936" t="str">
            <v>CP - Emerging Inactive</v>
          </cell>
          <cell r="F3936">
            <v>2017</v>
          </cell>
          <cell r="G3936" t="str">
            <v>CEG Qualified Plan</v>
          </cell>
          <cell r="H3936">
            <v>2</v>
          </cell>
          <cell r="P3936">
            <v>16149700</v>
          </cell>
          <cell r="Q3936">
            <v>2293497</v>
          </cell>
          <cell r="S3936">
            <v>1219682</v>
          </cell>
          <cell r="T3936">
            <v>1219682</v>
          </cell>
          <cell r="AK3936">
            <v>58.13</v>
          </cell>
          <cell r="AL3936">
            <v>65.305999999999997</v>
          </cell>
          <cell r="AM3936">
            <v>0</v>
          </cell>
          <cell r="AN3936">
            <v>19.128</v>
          </cell>
          <cell r="AO3936">
            <v>11.25</v>
          </cell>
          <cell r="AP3936">
            <v>56.506</v>
          </cell>
          <cell r="AQ3936">
            <v>0</v>
          </cell>
          <cell r="AR3936">
            <v>18.998999999999999</v>
          </cell>
          <cell r="AS3936">
            <v>101.2</v>
          </cell>
          <cell r="AT3936">
            <v>42.378999999999998</v>
          </cell>
          <cell r="AU3936">
            <v>0</v>
          </cell>
          <cell r="AV3936">
            <v>39.716999999999999</v>
          </cell>
          <cell r="AW3936">
            <v>1.6</v>
          </cell>
          <cell r="AX3936">
            <v>53.860999999999997</v>
          </cell>
          <cell r="AY3936">
            <v>0</v>
          </cell>
          <cell r="AZ3936">
            <v>29.521000000000001</v>
          </cell>
        </row>
        <row r="3937">
          <cell r="A3937" t="str">
            <v>82017X</v>
          </cell>
          <cell r="B3937">
            <v>8</v>
          </cell>
          <cell r="C3937">
            <v>4.3999999999999997E-2</v>
          </cell>
          <cell r="D3937" t="str">
            <v>PensionAccounting</v>
          </cell>
          <cell r="E3937" t="str">
            <v>NE - Emerging Inactive</v>
          </cell>
          <cell r="F3937">
            <v>2017</v>
          </cell>
          <cell r="G3937" t="str">
            <v>CEG Qualified Plan</v>
          </cell>
          <cell r="H3937">
            <v>2</v>
          </cell>
          <cell r="P3937">
            <v>5831</v>
          </cell>
          <cell r="Q3937">
            <v>14</v>
          </cell>
          <cell r="S3937">
            <v>324</v>
          </cell>
          <cell r="T3937">
            <v>324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.02</v>
          </cell>
          <cell r="AP3937">
            <v>50.823</v>
          </cell>
          <cell r="AQ3937">
            <v>0</v>
          </cell>
          <cell r="AR3937">
            <v>20.382000000000001</v>
          </cell>
          <cell r="AS3937">
            <v>0.59</v>
          </cell>
          <cell r="AT3937">
            <v>36.587000000000003</v>
          </cell>
          <cell r="AU3937">
            <v>0</v>
          </cell>
          <cell r="AV3937">
            <v>45.491999999999997</v>
          </cell>
          <cell r="AW3937">
            <v>0</v>
          </cell>
          <cell r="AX3937">
            <v>46.616</v>
          </cell>
          <cell r="AY3937">
            <v>0</v>
          </cell>
          <cell r="AZ3937">
            <v>36.649000000000001</v>
          </cell>
        </row>
        <row r="3938">
          <cell r="A3938" t="str">
            <v>82017002</v>
          </cell>
          <cell r="B3938">
            <v>8</v>
          </cell>
          <cell r="C3938">
            <v>4.3999999999999997E-2</v>
          </cell>
          <cell r="D3938" t="str">
            <v>PensionAccounting</v>
          </cell>
          <cell r="E3938" t="str">
            <v>ALL</v>
          </cell>
          <cell r="F3938">
            <v>2017</v>
          </cell>
          <cell r="G3938" t="str">
            <v>CEG Qualified Plan</v>
          </cell>
          <cell r="H3938">
            <v>2</v>
          </cell>
          <cell r="I3938">
            <v>40324157</v>
          </cell>
          <cell r="J3938">
            <v>32478213</v>
          </cell>
          <cell r="K3938">
            <v>1089020</v>
          </cell>
          <cell r="L3938">
            <v>28881609</v>
          </cell>
          <cell r="M3938">
            <v>1547241</v>
          </cell>
          <cell r="N3938">
            <v>27999667</v>
          </cell>
          <cell r="O3938">
            <v>1726817</v>
          </cell>
          <cell r="P3938">
            <v>42777178</v>
          </cell>
          <cell r="Q3938">
            <v>8203992</v>
          </cell>
          <cell r="R3938">
            <v>254889</v>
          </cell>
          <cell r="S3938">
            <v>3716753</v>
          </cell>
          <cell r="T3938">
            <v>3971642</v>
          </cell>
          <cell r="U3938">
            <v>287.61</v>
          </cell>
          <cell r="V3938">
            <v>22747328</v>
          </cell>
          <cell r="W3938">
            <v>175317217</v>
          </cell>
          <cell r="X3938">
            <v>11810263</v>
          </cell>
          <cell r="Y3938">
            <v>64401800</v>
          </cell>
          <cell r="Z3938">
            <v>287.61</v>
          </cell>
          <cell r="AA3938">
            <v>0</v>
          </cell>
          <cell r="AB3938">
            <v>48.48</v>
          </cell>
          <cell r="AC3938">
            <v>14.72</v>
          </cell>
          <cell r="AD3938">
            <v>16.22</v>
          </cell>
          <cell r="AE3938">
            <v>14.72</v>
          </cell>
          <cell r="AF3938">
            <v>16.18</v>
          </cell>
          <cell r="AG3938">
            <v>14.72</v>
          </cell>
          <cell r="AH3938">
            <v>2343.31</v>
          </cell>
          <cell r="AI3938">
            <v>284.23</v>
          </cell>
          <cell r="AJ3938">
            <v>8.24</v>
          </cell>
          <cell r="AK3938">
            <v>238.62</v>
          </cell>
          <cell r="AL3938">
            <v>69.006</v>
          </cell>
          <cell r="AM3938">
            <v>0</v>
          </cell>
          <cell r="AN3938">
            <v>16.771000000000001</v>
          </cell>
          <cell r="AO3938">
            <v>28.68</v>
          </cell>
          <cell r="AP3938">
            <v>59.936</v>
          </cell>
          <cell r="AQ3938">
            <v>0</v>
          </cell>
          <cell r="AR3938">
            <v>18.158999999999999</v>
          </cell>
          <cell r="AS3938">
            <v>207.71</v>
          </cell>
          <cell r="AT3938">
            <v>48.451000000000001</v>
          </cell>
          <cell r="AU3938">
            <v>0</v>
          </cell>
          <cell r="AV3938">
            <v>34.152000000000001</v>
          </cell>
          <cell r="AW3938">
            <v>9.94</v>
          </cell>
          <cell r="AX3938">
            <v>66.653999999999996</v>
          </cell>
          <cell r="AY3938">
            <v>0</v>
          </cell>
          <cell r="AZ3938">
            <v>19.696000000000002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</row>
        <row r="3939">
          <cell r="A3939" t="str">
            <v>82017X</v>
          </cell>
          <cell r="B3939">
            <v>8</v>
          </cell>
          <cell r="C3939">
            <v>4.3999999999999997E-2</v>
          </cell>
          <cell r="D3939" t="str">
            <v>PensionAccounting</v>
          </cell>
          <cell r="E3939" t="str">
            <v>CP (Current Participant)</v>
          </cell>
          <cell r="F3939">
            <v>2017</v>
          </cell>
          <cell r="G3939" t="str">
            <v>CEG Qualified Plan</v>
          </cell>
          <cell r="H3939">
            <v>3</v>
          </cell>
          <cell r="I3939">
            <v>176337727</v>
          </cell>
          <cell r="J3939">
            <v>96193646</v>
          </cell>
          <cell r="K3939">
            <v>6594972</v>
          </cell>
          <cell r="L3939">
            <v>83262935</v>
          </cell>
          <cell r="M3939">
            <v>5880832</v>
          </cell>
          <cell r="N3939">
            <v>85441446</v>
          </cell>
          <cell r="O3939">
            <v>6075826</v>
          </cell>
          <cell r="P3939">
            <v>25583814</v>
          </cell>
          <cell r="Q3939">
            <v>3180737</v>
          </cell>
          <cell r="R3939">
            <v>4393684</v>
          </cell>
          <cell r="S3939">
            <v>2160748</v>
          </cell>
          <cell r="T3939">
            <v>6554432</v>
          </cell>
          <cell r="U3939">
            <v>640.32000000000005</v>
          </cell>
          <cell r="V3939">
            <v>85079511</v>
          </cell>
          <cell r="W3939">
            <v>1015080145</v>
          </cell>
          <cell r="X3939">
            <v>79456712</v>
          </cell>
          <cell r="Y3939">
            <v>578461978</v>
          </cell>
          <cell r="Z3939">
            <v>640.32000000000005</v>
          </cell>
          <cell r="AA3939">
            <v>0</v>
          </cell>
          <cell r="AB3939">
            <v>45.67</v>
          </cell>
          <cell r="AC3939">
            <v>12.23</v>
          </cell>
          <cell r="AD3939">
            <v>13.14</v>
          </cell>
          <cell r="AE3939">
            <v>12.23</v>
          </cell>
          <cell r="AF3939">
            <v>13.07</v>
          </cell>
          <cell r="AG3939">
            <v>12.23</v>
          </cell>
          <cell r="AH3939">
            <v>7833.99</v>
          </cell>
          <cell r="AI3939">
            <v>636.99</v>
          </cell>
          <cell r="AJ3939">
            <v>12.3</v>
          </cell>
          <cell r="AK3939">
            <v>67.5</v>
          </cell>
          <cell r="AL3939">
            <v>68.811999999999998</v>
          </cell>
          <cell r="AM3939">
            <v>0</v>
          </cell>
          <cell r="AN3939">
            <v>16.768999999999998</v>
          </cell>
          <cell r="AO3939">
            <v>6.6</v>
          </cell>
          <cell r="AP3939">
            <v>60.731999999999999</v>
          </cell>
          <cell r="AQ3939">
            <v>0</v>
          </cell>
          <cell r="AR3939">
            <v>19.306000000000001</v>
          </cell>
          <cell r="AS3939">
            <v>26.79</v>
          </cell>
          <cell r="AT3939">
            <v>50.508000000000003</v>
          </cell>
          <cell r="AU3939">
            <v>0</v>
          </cell>
          <cell r="AV3939">
            <v>32.661000000000001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</row>
        <row r="3940">
          <cell r="A3940" t="str">
            <v>82017X</v>
          </cell>
          <cell r="B3940">
            <v>8</v>
          </cell>
          <cell r="C3940">
            <v>4.3999999999999997E-2</v>
          </cell>
          <cell r="D3940" t="str">
            <v>PensionAccounting</v>
          </cell>
          <cell r="E3940" t="str">
            <v>NE (New Entrant)</v>
          </cell>
          <cell r="F3940">
            <v>2017</v>
          </cell>
          <cell r="G3940" t="str">
            <v>CEG Qualified Plan</v>
          </cell>
          <cell r="H3940">
            <v>3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R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</row>
        <row r="3941">
          <cell r="A3941" t="str">
            <v>82017X</v>
          </cell>
          <cell r="B3941">
            <v>8</v>
          </cell>
          <cell r="C3941">
            <v>4.3999999999999997E-2</v>
          </cell>
          <cell r="D3941" t="str">
            <v>PensionAccounting</v>
          </cell>
          <cell r="E3941" t="str">
            <v>CP - Emerging Inactive</v>
          </cell>
          <cell r="F3941">
            <v>2017</v>
          </cell>
          <cell r="G3941" t="str">
            <v>CEG Qualified Plan</v>
          </cell>
          <cell r="H3941">
            <v>3</v>
          </cell>
          <cell r="P3941">
            <v>19027181</v>
          </cell>
          <cell r="Q3941">
            <v>724002</v>
          </cell>
          <cell r="S3941">
            <v>1440588</v>
          </cell>
          <cell r="T3941">
            <v>1440588</v>
          </cell>
          <cell r="AK3941">
            <v>30.35</v>
          </cell>
          <cell r="AL3941">
            <v>64.534999999999997</v>
          </cell>
          <cell r="AM3941">
            <v>0</v>
          </cell>
          <cell r="AN3941">
            <v>20.209</v>
          </cell>
          <cell r="AO3941">
            <v>7.51</v>
          </cell>
          <cell r="AP3941">
            <v>56.201000000000001</v>
          </cell>
          <cell r="AQ3941">
            <v>0</v>
          </cell>
          <cell r="AR3941">
            <v>19.329999999999998</v>
          </cell>
          <cell r="AS3941">
            <v>0.54</v>
          </cell>
          <cell r="AT3941">
            <v>51.369</v>
          </cell>
          <cell r="AU3941">
            <v>0</v>
          </cell>
          <cell r="AV3941">
            <v>31.068000000000001</v>
          </cell>
          <cell r="AW3941">
            <v>0.19</v>
          </cell>
          <cell r="AX3941">
            <v>59.243000000000002</v>
          </cell>
          <cell r="AY3941">
            <v>0</v>
          </cell>
          <cell r="AZ3941">
            <v>23.829000000000001</v>
          </cell>
        </row>
        <row r="3942">
          <cell r="A3942" t="str">
            <v>82017X</v>
          </cell>
          <cell r="B3942">
            <v>8</v>
          </cell>
          <cell r="C3942">
            <v>4.3999999999999997E-2</v>
          </cell>
          <cell r="D3942" t="str">
            <v>PensionAccounting</v>
          </cell>
          <cell r="E3942" t="str">
            <v>NE - Emerging Inactive</v>
          </cell>
          <cell r="F3942">
            <v>2017</v>
          </cell>
          <cell r="G3942" t="str">
            <v>CEG Qualified Plan</v>
          </cell>
          <cell r="H3942">
            <v>3</v>
          </cell>
          <cell r="P3942">
            <v>0</v>
          </cell>
          <cell r="Q3942">
            <v>0</v>
          </cell>
          <cell r="S3942">
            <v>0</v>
          </cell>
          <cell r="T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</row>
        <row r="3943">
          <cell r="A3943" t="str">
            <v>82017003</v>
          </cell>
          <cell r="B3943">
            <v>8</v>
          </cell>
          <cell r="C3943">
            <v>4.3999999999999997E-2</v>
          </cell>
          <cell r="D3943" t="str">
            <v>PensionAccounting</v>
          </cell>
          <cell r="E3943" t="str">
            <v>ALL</v>
          </cell>
          <cell r="F3943">
            <v>2017</v>
          </cell>
          <cell r="G3943" t="str">
            <v>CEG Qualified Plan</v>
          </cell>
          <cell r="H3943">
            <v>3</v>
          </cell>
          <cell r="I3943">
            <v>176337727</v>
          </cell>
          <cell r="J3943">
            <v>96193646</v>
          </cell>
          <cell r="K3943">
            <v>6594972</v>
          </cell>
          <cell r="L3943">
            <v>83262935</v>
          </cell>
          <cell r="M3943">
            <v>5880832</v>
          </cell>
          <cell r="N3943">
            <v>85441446</v>
          </cell>
          <cell r="O3943">
            <v>6075826</v>
          </cell>
          <cell r="P3943">
            <v>44610995</v>
          </cell>
          <cell r="Q3943">
            <v>3904739</v>
          </cell>
          <cell r="R3943">
            <v>4393684</v>
          </cell>
          <cell r="S3943">
            <v>3601336</v>
          </cell>
          <cell r="T3943">
            <v>7995020</v>
          </cell>
          <cell r="U3943">
            <v>640.32000000000005</v>
          </cell>
          <cell r="V3943">
            <v>85079511</v>
          </cell>
          <cell r="W3943">
            <v>1015080145</v>
          </cell>
          <cell r="X3943">
            <v>79456712</v>
          </cell>
          <cell r="Y3943">
            <v>578461978</v>
          </cell>
          <cell r="Z3943">
            <v>640.32000000000005</v>
          </cell>
          <cell r="AA3943">
            <v>0</v>
          </cell>
          <cell r="AB3943">
            <v>45.67</v>
          </cell>
          <cell r="AC3943">
            <v>12.23</v>
          </cell>
          <cell r="AD3943">
            <v>13.14</v>
          </cell>
          <cell r="AE3943">
            <v>12.23</v>
          </cell>
          <cell r="AF3943">
            <v>13.07</v>
          </cell>
          <cell r="AG3943">
            <v>12.23</v>
          </cell>
          <cell r="AH3943">
            <v>7833.99</v>
          </cell>
          <cell r="AI3943">
            <v>636.99</v>
          </cell>
          <cell r="AJ3943">
            <v>12.3</v>
          </cell>
          <cell r="AK3943">
            <v>97.85</v>
          </cell>
          <cell r="AL3943">
            <v>67.484999999999999</v>
          </cell>
          <cell r="AM3943">
            <v>0</v>
          </cell>
          <cell r="AN3943">
            <v>17.835999999999999</v>
          </cell>
          <cell r="AO3943">
            <v>14.11</v>
          </cell>
          <cell r="AP3943">
            <v>58.320999999999998</v>
          </cell>
          <cell r="AQ3943">
            <v>0</v>
          </cell>
          <cell r="AR3943">
            <v>19.318999999999999</v>
          </cell>
          <cell r="AS3943">
            <v>27.33</v>
          </cell>
          <cell r="AT3943">
            <v>50.524999999999999</v>
          </cell>
          <cell r="AU3943">
            <v>0</v>
          </cell>
          <cell r="AV3943">
            <v>32.630000000000003</v>
          </cell>
          <cell r="AW3943">
            <v>0.19</v>
          </cell>
          <cell r="AX3943">
            <v>59.243000000000002</v>
          </cell>
          <cell r="AY3943">
            <v>0</v>
          </cell>
          <cell r="AZ3943">
            <v>23.829000000000001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</row>
        <row r="3944">
          <cell r="A3944" t="str">
            <v>82017X</v>
          </cell>
          <cell r="B3944">
            <v>8</v>
          </cell>
          <cell r="C3944">
            <v>4.3999999999999997E-2</v>
          </cell>
          <cell r="D3944" t="str">
            <v>PensionAccounting</v>
          </cell>
          <cell r="E3944" t="str">
            <v>CP (Current Participant)</v>
          </cell>
          <cell r="F3944">
            <v>2017</v>
          </cell>
          <cell r="G3944" t="str">
            <v>CEG Qualified Plan</v>
          </cell>
          <cell r="H3944">
            <v>4</v>
          </cell>
          <cell r="I3944">
            <v>67838856</v>
          </cell>
          <cell r="J3944">
            <v>40300909</v>
          </cell>
          <cell r="K3944">
            <v>2869143</v>
          </cell>
          <cell r="L3944">
            <v>35928729</v>
          </cell>
          <cell r="M3944">
            <v>2957894</v>
          </cell>
          <cell r="N3944">
            <v>36839896</v>
          </cell>
          <cell r="O3944">
            <v>3099155</v>
          </cell>
          <cell r="P3944">
            <v>6435665</v>
          </cell>
          <cell r="Q3944">
            <v>782680</v>
          </cell>
          <cell r="R3944">
            <v>2460698</v>
          </cell>
          <cell r="S3944">
            <v>528963</v>
          </cell>
          <cell r="T3944">
            <v>2989661</v>
          </cell>
          <cell r="U3944">
            <v>199.24</v>
          </cell>
          <cell r="V3944">
            <v>40451985</v>
          </cell>
          <cell r="W3944">
            <v>453319407</v>
          </cell>
          <cell r="X3944">
            <v>36227205</v>
          </cell>
          <cell r="Y3944">
            <v>271216803</v>
          </cell>
          <cell r="Z3944">
            <v>199.24</v>
          </cell>
          <cell r="AA3944">
            <v>0</v>
          </cell>
          <cell r="AB3944">
            <v>44.18</v>
          </cell>
          <cell r="AC3944">
            <v>12.12</v>
          </cell>
          <cell r="AD3944">
            <v>13</v>
          </cell>
          <cell r="AE3944">
            <v>12.12</v>
          </cell>
          <cell r="AF3944">
            <v>12.94</v>
          </cell>
          <cell r="AG3944">
            <v>12.12</v>
          </cell>
          <cell r="AH3944">
            <v>1914.47</v>
          </cell>
          <cell r="AI3944">
            <v>198.69</v>
          </cell>
          <cell r="AJ3944">
            <v>9.64</v>
          </cell>
          <cell r="AK3944">
            <v>12.37</v>
          </cell>
          <cell r="AL3944">
            <v>66.379000000000005</v>
          </cell>
          <cell r="AM3944">
            <v>0</v>
          </cell>
          <cell r="AN3944">
            <v>18.431000000000001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8.9</v>
          </cell>
          <cell r="AT3944">
            <v>53.515000000000001</v>
          </cell>
          <cell r="AU3944">
            <v>0</v>
          </cell>
          <cell r="AV3944">
            <v>29.712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</row>
        <row r="3945">
          <cell r="A3945" t="str">
            <v>82017X</v>
          </cell>
          <cell r="B3945">
            <v>8</v>
          </cell>
          <cell r="C3945">
            <v>4.3999999999999997E-2</v>
          </cell>
          <cell r="D3945" t="str">
            <v>PensionAccounting</v>
          </cell>
          <cell r="E3945" t="str">
            <v>NE (New Entrant)</v>
          </cell>
          <cell r="F3945">
            <v>2017</v>
          </cell>
          <cell r="G3945" t="str">
            <v>CEG Qualified Plan</v>
          </cell>
          <cell r="H3945">
            <v>4</v>
          </cell>
          <cell r="I3945">
            <v>304994</v>
          </cell>
          <cell r="J3945">
            <v>105926</v>
          </cell>
          <cell r="K3945">
            <v>20867</v>
          </cell>
          <cell r="L3945">
            <v>93108</v>
          </cell>
          <cell r="M3945">
            <v>20051</v>
          </cell>
          <cell r="N3945">
            <v>94291</v>
          </cell>
          <cell r="O3945">
            <v>20386</v>
          </cell>
          <cell r="R3945">
            <v>11328</v>
          </cell>
          <cell r="T3945">
            <v>11328</v>
          </cell>
          <cell r="U3945">
            <v>2.8</v>
          </cell>
          <cell r="V3945">
            <v>275837</v>
          </cell>
          <cell r="W3945">
            <v>2362838</v>
          </cell>
          <cell r="X3945">
            <v>97228</v>
          </cell>
          <cell r="Y3945">
            <v>2175871</v>
          </cell>
          <cell r="Z3945">
            <v>2.8</v>
          </cell>
          <cell r="AA3945">
            <v>0</v>
          </cell>
          <cell r="AB3945">
            <v>39.799999999999997</v>
          </cell>
          <cell r="AC3945">
            <v>4.5</v>
          </cell>
          <cell r="AD3945">
            <v>4</v>
          </cell>
          <cell r="AE3945">
            <v>4.5</v>
          </cell>
          <cell r="AF3945">
            <v>4</v>
          </cell>
          <cell r="AG3945">
            <v>4.5</v>
          </cell>
          <cell r="AH3945">
            <v>25.24</v>
          </cell>
          <cell r="AI3945">
            <v>2.78</v>
          </cell>
          <cell r="AJ3945">
            <v>9.08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0</v>
          </cell>
          <cell r="BJ3945">
            <v>0</v>
          </cell>
        </row>
        <row r="3946">
          <cell r="A3946" t="str">
            <v>82017X</v>
          </cell>
          <cell r="B3946">
            <v>8</v>
          </cell>
          <cell r="C3946">
            <v>4.3999999999999997E-2</v>
          </cell>
          <cell r="D3946" t="str">
            <v>PensionAccounting</v>
          </cell>
          <cell r="E3946" t="str">
            <v>CP - Emerging Inactive</v>
          </cell>
          <cell r="F3946">
            <v>2017</v>
          </cell>
          <cell r="G3946" t="str">
            <v>CEG Qualified Plan</v>
          </cell>
          <cell r="H3946">
            <v>4</v>
          </cell>
          <cell r="P3946">
            <v>4658837</v>
          </cell>
          <cell r="Q3946">
            <v>1677089</v>
          </cell>
          <cell r="S3946">
            <v>346967</v>
          </cell>
          <cell r="T3946">
            <v>346967</v>
          </cell>
          <cell r="AK3946">
            <v>5.5</v>
          </cell>
          <cell r="AL3946">
            <v>63.354999999999997</v>
          </cell>
          <cell r="AM3946">
            <v>0</v>
          </cell>
          <cell r="AN3946">
            <v>20.968</v>
          </cell>
          <cell r="AO3946">
            <v>2.17</v>
          </cell>
          <cell r="AP3946">
            <v>52.741</v>
          </cell>
          <cell r="AQ3946">
            <v>0</v>
          </cell>
          <cell r="AR3946">
            <v>19.869</v>
          </cell>
          <cell r="AS3946">
            <v>2.38</v>
          </cell>
          <cell r="AT3946">
            <v>56.165999999999997</v>
          </cell>
          <cell r="AU3946">
            <v>0</v>
          </cell>
          <cell r="AV3946">
            <v>26.577999999999999</v>
          </cell>
          <cell r="AW3946">
            <v>0.04</v>
          </cell>
          <cell r="AX3946">
            <v>60.555</v>
          </cell>
          <cell r="AY3946">
            <v>0</v>
          </cell>
          <cell r="AZ3946">
            <v>22.373000000000001</v>
          </cell>
        </row>
        <row r="3947">
          <cell r="A3947" t="str">
            <v>82017X</v>
          </cell>
          <cell r="B3947">
            <v>8</v>
          </cell>
          <cell r="C3947">
            <v>4.3999999999999997E-2</v>
          </cell>
          <cell r="D3947" t="str">
            <v>PensionAccounting</v>
          </cell>
          <cell r="E3947" t="str">
            <v>NE - Emerging Inactive</v>
          </cell>
          <cell r="F3947">
            <v>2017</v>
          </cell>
          <cell r="G3947" t="str">
            <v>CEG Qualified Plan</v>
          </cell>
          <cell r="H3947">
            <v>4</v>
          </cell>
          <cell r="P3947">
            <v>0</v>
          </cell>
          <cell r="Q3947">
            <v>0</v>
          </cell>
          <cell r="S3947">
            <v>0</v>
          </cell>
          <cell r="T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</row>
        <row r="3948">
          <cell r="A3948" t="str">
            <v>82017004</v>
          </cell>
          <cell r="B3948">
            <v>8</v>
          </cell>
          <cell r="C3948">
            <v>4.3999999999999997E-2</v>
          </cell>
          <cell r="D3948" t="str">
            <v>PensionAccounting</v>
          </cell>
          <cell r="E3948" t="str">
            <v>ALL</v>
          </cell>
          <cell r="F3948">
            <v>2017</v>
          </cell>
          <cell r="G3948" t="str">
            <v>CEG Qualified Plan</v>
          </cell>
          <cell r="H3948">
            <v>4</v>
          </cell>
          <cell r="I3948">
            <v>68143850</v>
          </cell>
          <cell r="J3948">
            <v>40406835</v>
          </cell>
          <cell r="K3948">
            <v>2890010</v>
          </cell>
          <cell r="L3948">
            <v>36021837</v>
          </cell>
          <cell r="M3948">
            <v>2977945</v>
          </cell>
          <cell r="N3948">
            <v>36934187</v>
          </cell>
          <cell r="O3948">
            <v>3119541</v>
          </cell>
          <cell r="P3948">
            <v>11094502</v>
          </cell>
          <cell r="Q3948">
            <v>2459769</v>
          </cell>
          <cell r="R3948">
            <v>2472026</v>
          </cell>
          <cell r="S3948">
            <v>875930</v>
          </cell>
          <cell r="T3948">
            <v>3347956</v>
          </cell>
          <cell r="U3948">
            <v>202.04</v>
          </cell>
          <cell r="V3948">
            <v>40727822</v>
          </cell>
          <cell r="W3948">
            <v>455682245</v>
          </cell>
          <cell r="X3948">
            <v>36324433</v>
          </cell>
          <cell r="Y3948">
            <v>273392674</v>
          </cell>
          <cell r="Z3948">
            <v>202.04</v>
          </cell>
          <cell r="AA3948">
            <v>0</v>
          </cell>
          <cell r="AB3948">
            <v>44.12</v>
          </cell>
          <cell r="AC3948">
            <v>12.01</v>
          </cell>
          <cell r="AD3948">
            <v>12.88</v>
          </cell>
          <cell r="AE3948">
            <v>12.01</v>
          </cell>
          <cell r="AF3948">
            <v>12.82</v>
          </cell>
          <cell r="AG3948">
            <v>12.01</v>
          </cell>
          <cell r="AH3948">
            <v>1939.71</v>
          </cell>
          <cell r="AI3948">
            <v>201.47</v>
          </cell>
          <cell r="AJ3948">
            <v>9.6300000000000008</v>
          </cell>
          <cell r="AK3948">
            <v>17.87</v>
          </cell>
          <cell r="AL3948">
            <v>65.447999999999993</v>
          </cell>
          <cell r="AM3948">
            <v>0</v>
          </cell>
          <cell r="AN3948">
            <v>19.212</v>
          </cell>
          <cell r="AO3948">
            <v>2.17</v>
          </cell>
          <cell r="AP3948">
            <v>52.741</v>
          </cell>
          <cell r="AQ3948">
            <v>0</v>
          </cell>
          <cell r="AR3948">
            <v>19.869</v>
          </cell>
          <cell r="AS3948">
            <v>11.28</v>
          </cell>
          <cell r="AT3948">
            <v>54.073</v>
          </cell>
          <cell r="AU3948">
            <v>0</v>
          </cell>
          <cell r="AV3948">
            <v>29.052</v>
          </cell>
          <cell r="AW3948">
            <v>0.04</v>
          </cell>
          <cell r="AX3948">
            <v>60.555</v>
          </cell>
          <cell r="AY3948">
            <v>0</v>
          </cell>
          <cell r="AZ3948">
            <v>22.373000000000001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</row>
        <row r="3949">
          <cell r="A3949" t="str">
            <v>82017X</v>
          </cell>
          <cell r="B3949">
            <v>8</v>
          </cell>
          <cell r="C3949">
            <v>4.3999999999999997E-2</v>
          </cell>
          <cell r="D3949" t="str">
            <v>PensionAccounting</v>
          </cell>
          <cell r="E3949" t="str">
            <v>CP (Current Participant)</v>
          </cell>
          <cell r="F3949">
            <v>2017</v>
          </cell>
          <cell r="G3949" t="str">
            <v>CEG Qualified Plan</v>
          </cell>
          <cell r="H3949">
            <v>5</v>
          </cell>
          <cell r="I3949">
            <v>74618838</v>
          </cell>
          <cell r="J3949">
            <v>59625998</v>
          </cell>
          <cell r="K3949">
            <v>1671423</v>
          </cell>
          <cell r="L3949">
            <v>55547717</v>
          </cell>
          <cell r="M3949">
            <v>1940230</v>
          </cell>
          <cell r="N3949">
            <v>55199536</v>
          </cell>
          <cell r="O3949">
            <v>2164679</v>
          </cell>
          <cell r="P3949">
            <v>43251277</v>
          </cell>
          <cell r="Q3949">
            <v>4958901</v>
          </cell>
          <cell r="R3949">
            <v>2287722</v>
          </cell>
          <cell r="S3949">
            <v>3799929</v>
          </cell>
          <cell r="T3949">
            <v>6087651</v>
          </cell>
          <cell r="U3949">
            <v>243.57</v>
          </cell>
          <cell r="V3949">
            <v>26337790</v>
          </cell>
          <cell r="W3949">
            <v>222941516</v>
          </cell>
          <cell r="X3949">
            <v>32552321</v>
          </cell>
          <cell r="Y3949">
            <v>131049672</v>
          </cell>
          <cell r="Z3949">
            <v>243.57</v>
          </cell>
          <cell r="AA3949">
            <v>0</v>
          </cell>
          <cell r="AB3949">
            <v>51.12</v>
          </cell>
          <cell r="AC3949">
            <v>22.61</v>
          </cell>
          <cell r="AD3949">
            <v>22.98</v>
          </cell>
          <cell r="AE3949">
            <v>22.61</v>
          </cell>
          <cell r="AF3949">
            <v>22.94</v>
          </cell>
          <cell r="AG3949">
            <v>22.61</v>
          </cell>
          <cell r="AH3949">
            <v>2155.06</v>
          </cell>
          <cell r="AI3949">
            <v>241.19</v>
          </cell>
          <cell r="AJ3949">
            <v>8.94</v>
          </cell>
          <cell r="AK3949">
            <v>137.38</v>
          </cell>
          <cell r="AL3949">
            <v>70.156000000000006</v>
          </cell>
          <cell r="AM3949">
            <v>0</v>
          </cell>
          <cell r="AN3949">
            <v>15.016999999999999</v>
          </cell>
          <cell r="AO3949">
            <v>27.64</v>
          </cell>
          <cell r="AP3949">
            <v>64.097999999999999</v>
          </cell>
          <cell r="AQ3949">
            <v>0</v>
          </cell>
          <cell r="AR3949">
            <v>17.291</v>
          </cell>
          <cell r="AS3949">
            <v>15.8</v>
          </cell>
          <cell r="AT3949">
            <v>56.753999999999998</v>
          </cell>
          <cell r="AU3949">
            <v>0</v>
          </cell>
          <cell r="AV3949">
            <v>26.582000000000001</v>
          </cell>
          <cell r="AW3949">
            <v>9.6199999999999992</v>
          </cell>
          <cell r="AX3949">
            <v>64.174000000000007</v>
          </cell>
          <cell r="AY3949">
            <v>0</v>
          </cell>
          <cell r="AZ3949">
            <v>21.023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</row>
        <row r="3950">
          <cell r="A3950" t="str">
            <v>82017X</v>
          </cell>
          <cell r="B3950">
            <v>8</v>
          </cell>
          <cell r="C3950">
            <v>4.3999999999999997E-2</v>
          </cell>
          <cell r="D3950" t="str">
            <v>PensionAccounting</v>
          </cell>
          <cell r="E3950" t="str">
            <v>NE (New Entrant)</v>
          </cell>
          <cell r="F3950">
            <v>2017</v>
          </cell>
          <cell r="G3950" t="str">
            <v>CEG Qualified Plan</v>
          </cell>
          <cell r="H3950">
            <v>5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R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0</v>
          </cell>
          <cell r="BJ3950">
            <v>0</v>
          </cell>
        </row>
        <row r="3951">
          <cell r="A3951" t="str">
            <v>82017X</v>
          </cell>
          <cell r="B3951">
            <v>8</v>
          </cell>
          <cell r="C3951">
            <v>4.3999999999999997E-2</v>
          </cell>
          <cell r="D3951" t="str">
            <v>PensionAccounting</v>
          </cell>
          <cell r="E3951" t="str">
            <v>CP - Emerging Inactive</v>
          </cell>
          <cell r="F3951">
            <v>2017</v>
          </cell>
          <cell r="G3951" t="str">
            <v>CEG Qualified Plan</v>
          </cell>
          <cell r="H3951">
            <v>5</v>
          </cell>
          <cell r="P3951">
            <v>39386399</v>
          </cell>
          <cell r="Q3951">
            <v>2190640</v>
          </cell>
          <cell r="S3951">
            <v>3036767</v>
          </cell>
          <cell r="T3951">
            <v>3036767</v>
          </cell>
          <cell r="AK3951">
            <v>86.11</v>
          </cell>
          <cell r="AL3951">
            <v>63.390999999999998</v>
          </cell>
          <cell r="AM3951">
            <v>0</v>
          </cell>
          <cell r="AN3951">
            <v>20.416</v>
          </cell>
          <cell r="AO3951">
            <v>8.6999999999999993</v>
          </cell>
          <cell r="AP3951">
            <v>57.84</v>
          </cell>
          <cell r="AQ3951">
            <v>0</v>
          </cell>
          <cell r="AR3951">
            <v>18.54</v>
          </cell>
          <cell r="AS3951">
            <v>3.51</v>
          </cell>
          <cell r="AT3951">
            <v>53.456000000000003</v>
          </cell>
          <cell r="AU3951">
            <v>0</v>
          </cell>
          <cell r="AV3951">
            <v>29.53</v>
          </cell>
          <cell r="AW3951">
            <v>0.6</v>
          </cell>
          <cell r="AX3951">
            <v>55.319000000000003</v>
          </cell>
          <cell r="AY3951">
            <v>0</v>
          </cell>
          <cell r="AZ3951">
            <v>28.218</v>
          </cell>
        </row>
        <row r="3952">
          <cell r="A3952" t="str">
            <v>82017X</v>
          </cell>
          <cell r="B3952">
            <v>8</v>
          </cell>
          <cell r="C3952">
            <v>4.3999999999999997E-2</v>
          </cell>
          <cell r="D3952" t="str">
            <v>PensionAccounting</v>
          </cell>
          <cell r="E3952" t="str">
            <v>NE - Emerging Inactive</v>
          </cell>
          <cell r="F3952">
            <v>2017</v>
          </cell>
          <cell r="G3952" t="str">
            <v>CEG Qualified Plan</v>
          </cell>
          <cell r="H3952">
            <v>5</v>
          </cell>
          <cell r="P3952">
            <v>0</v>
          </cell>
          <cell r="Q3952">
            <v>0</v>
          </cell>
          <cell r="S3952">
            <v>0</v>
          </cell>
          <cell r="T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</row>
        <row r="3953">
          <cell r="A3953" t="str">
            <v>82017005</v>
          </cell>
          <cell r="B3953">
            <v>8</v>
          </cell>
          <cell r="C3953">
            <v>4.3999999999999997E-2</v>
          </cell>
          <cell r="D3953" t="str">
            <v>PensionAccounting</v>
          </cell>
          <cell r="E3953" t="str">
            <v>ALL</v>
          </cell>
          <cell r="F3953">
            <v>2017</v>
          </cell>
          <cell r="G3953" t="str">
            <v>CEG Qualified Plan</v>
          </cell>
          <cell r="H3953">
            <v>5</v>
          </cell>
          <cell r="I3953">
            <v>74618838</v>
          </cell>
          <cell r="J3953">
            <v>59625998</v>
          </cell>
          <cell r="K3953">
            <v>1671423</v>
          </cell>
          <cell r="L3953">
            <v>55547717</v>
          </cell>
          <cell r="M3953">
            <v>1940230</v>
          </cell>
          <cell r="N3953">
            <v>55199536</v>
          </cell>
          <cell r="O3953">
            <v>2164679</v>
          </cell>
          <cell r="P3953">
            <v>82637676</v>
          </cell>
          <cell r="Q3953">
            <v>7149541</v>
          </cell>
          <cell r="R3953">
            <v>2287722</v>
          </cell>
          <cell r="S3953">
            <v>6836696</v>
          </cell>
          <cell r="T3953">
            <v>9124418</v>
          </cell>
          <cell r="U3953">
            <v>243.57</v>
          </cell>
          <cell r="V3953">
            <v>26337790</v>
          </cell>
          <cell r="W3953">
            <v>222941516</v>
          </cell>
          <cell r="X3953">
            <v>32552321</v>
          </cell>
          <cell r="Y3953">
            <v>131049672</v>
          </cell>
          <cell r="Z3953">
            <v>243.57</v>
          </cell>
          <cell r="AA3953">
            <v>0</v>
          </cell>
          <cell r="AB3953">
            <v>51.12</v>
          </cell>
          <cell r="AC3953">
            <v>22.61</v>
          </cell>
          <cell r="AD3953">
            <v>22.98</v>
          </cell>
          <cell r="AE3953">
            <v>22.61</v>
          </cell>
          <cell r="AF3953">
            <v>22.94</v>
          </cell>
          <cell r="AG3953">
            <v>22.61</v>
          </cell>
          <cell r="AH3953">
            <v>2155.06</v>
          </cell>
          <cell r="AI3953">
            <v>241.19</v>
          </cell>
          <cell r="AJ3953">
            <v>8.94</v>
          </cell>
          <cell r="AK3953">
            <v>223.49</v>
          </cell>
          <cell r="AL3953">
            <v>67.549000000000007</v>
          </cell>
          <cell r="AM3953">
            <v>0</v>
          </cell>
          <cell r="AN3953">
            <v>17.097000000000001</v>
          </cell>
          <cell r="AO3953">
            <v>36.340000000000003</v>
          </cell>
          <cell r="AP3953">
            <v>62.6</v>
          </cell>
          <cell r="AQ3953">
            <v>0</v>
          </cell>
          <cell r="AR3953">
            <v>17.59</v>
          </cell>
          <cell r="AS3953">
            <v>19.309999999999999</v>
          </cell>
          <cell r="AT3953">
            <v>56.154000000000003</v>
          </cell>
          <cell r="AU3953">
            <v>0</v>
          </cell>
          <cell r="AV3953">
            <v>27.117999999999999</v>
          </cell>
          <cell r="AW3953">
            <v>10.220000000000001</v>
          </cell>
          <cell r="AX3953">
            <v>63.65</v>
          </cell>
          <cell r="AY3953">
            <v>0</v>
          </cell>
          <cell r="AZ3953">
            <v>21.449000000000002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</row>
        <row r="3954">
          <cell r="A3954" t="str">
            <v>82017X</v>
          </cell>
          <cell r="B3954">
            <v>8</v>
          </cell>
          <cell r="C3954">
            <v>4.3999999999999997E-2</v>
          </cell>
          <cell r="D3954" t="str">
            <v>PensionAccounting</v>
          </cell>
          <cell r="E3954" t="str">
            <v>CP (Current Participant)</v>
          </cell>
          <cell r="F3954">
            <v>2017</v>
          </cell>
          <cell r="G3954" t="str">
            <v>CEG Qualified Plan</v>
          </cell>
          <cell r="H3954">
            <v>6</v>
          </cell>
          <cell r="I3954">
            <v>12979657</v>
          </cell>
          <cell r="J3954">
            <v>7847333</v>
          </cell>
          <cell r="K3954">
            <v>628899</v>
          </cell>
          <cell r="L3954">
            <v>7130428</v>
          </cell>
          <cell r="M3954">
            <v>660731</v>
          </cell>
          <cell r="N3954">
            <v>7271945</v>
          </cell>
          <cell r="O3954">
            <v>685962</v>
          </cell>
          <cell r="P3954">
            <v>5110739</v>
          </cell>
          <cell r="Q3954">
            <v>369088</v>
          </cell>
          <cell r="R3954">
            <v>477860</v>
          </cell>
          <cell r="S3954">
            <v>451441</v>
          </cell>
          <cell r="T3954">
            <v>929301</v>
          </cell>
          <cell r="U3954">
            <v>64.72</v>
          </cell>
          <cell r="V3954">
            <v>7502755</v>
          </cell>
          <cell r="W3954">
            <v>60590421</v>
          </cell>
          <cell r="X3954">
            <v>6775959</v>
          </cell>
          <cell r="Y3954">
            <v>46972886</v>
          </cell>
          <cell r="Z3954">
            <v>64.72</v>
          </cell>
          <cell r="AA3954">
            <v>0</v>
          </cell>
          <cell r="AB3954">
            <v>47.99</v>
          </cell>
          <cell r="AC3954">
            <v>9.5299999999999994</v>
          </cell>
          <cell r="AD3954">
            <v>10.49</v>
          </cell>
          <cell r="AE3954">
            <v>9.5299999999999994</v>
          </cell>
          <cell r="AF3954">
            <v>10.46</v>
          </cell>
          <cell r="AG3954">
            <v>9.5299999999999994</v>
          </cell>
          <cell r="AH3954">
            <v>542.29999999999995</v>
          </cell>
          <cell r="AI3954">
            <v>63.43</v>
          </cell>
          <cell r="AJ3954">
            <v>8.5500000000000007</v>
          </cell>
          <cell r="AK3954">
            <v>11.07</v>
          </cell>
          <cell r="AL3954">
            <v>69.001999999999995</v>
          </cell>
          <cell r="AM3954">
            <v>0</v>
          </cell>
          <cell r="AN3954">
            <v>16.7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4.9800000000000004</v>
          </cell>
          <cell r="AT3954">
            <v>49.578000000000003</v>
          </cell>
          <cell r="AU3954">
            <v>0</v>
          </cell>
          <cell r="AV3954">
            <v>32.877000000000002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</row>
        <row r="3955">
          <cell r="A3955" t="str">
            <v>82017X</v>
          </cell>
          <cell r="B3955">
            <v>8</v>
          </cell>
          <cell r="C3955">
            <v>4.3999999999999997E-2</v>
          </cell>
          <cell r="D3955" t="str">
            <v>PensionAccounting</v>
          </cell>
          <cell r="E3955" t="str">
            <v>NE (New Entrant)</v>
          </cell>
          <cell r="F3955">
            <v>2017</v>
          </cell>
          <cell r="G3955" t="str">
            <v>CEG Qualified Plan</v>
          </cell>
          <cell r="H3955">
            <v>6</v>
          </cell>
          <cell r="I3955">
            <v>50829</v>
          </cell>
          <cell r="J3955">
            <v>17650</v>
          </cell>
          <cell r="K3955">
            <v>3481</v>
          </cell>
          <cell r="L3955">
            <v>15520</v>
          </cell>
          <cell r="M3955">
            <v>3341</v>
          </cell>
          <cell r="N3955">
            <v>15715</v>
          </cell>
          <cell r="O3955">
            <v>3401</v>
          </cell>
          <cell r="R3955">
            <v>1886</v>
          </cell>
          <cell r="T3955">
            <v>1886</v>
          </cell>
          <cell r="U3955">
            <v>0.47</v>
          </cell>
          <cell r="V3955">
            <v>46340</v>
          </cell>
          <cell r="W3955">
            <v>393805</v>
          </cell>
          <cell r="X3955">
            <v>16207</v>
          </cell>
          <cell r="Y3955">
            <v>362646</v>
          </cell>
          <cell r="Z3955">
            <v>0.47</v>
          </cell>
          <cell r="AA3955">
            <v>0</v>
          </cell>
          <cell r="AB3955">
            <v>40.04</v>
          </cell>
          <cell r="AC3955">
            <v>4.5</v>
          </cell>
          <cell r="AD3955">
            <v>4</v>
          </cell>
          <cell r="AE3955">
            <v>4.5</v>
          </cell>
          <cell r="AF3955">
            <v>4</v>
          </cell>
          <cell r="AG3955">
            <v>4.5</v>
          </cell>
          <cell r="AH3955">
            <v>4.21</v>
          </cell>
          <cell r="AI3955">
            <v>0.46</v>
          </cell>
          <cell r="AJ3955">
            <v>9.08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>
            <v>0</v>
          </cell>
          <cell r="BG3955">
            <v>0</v>
          </cell>
          <cell r="BH3955">
            <v>0</v>
          </cell>
          <cell r="BI3955">
            <v>0</v>
          </cell>
          <cell r="BJ3955">
            <v>0</v>
          </cell>
        </row>
        <row r="3956">
          <cell r="A3956" t="str">
            <v>82017X</v>
          </cell>
          <cell r="B3956">
            <v>8</v>
          </cell>
          <cell r="C3956">
            <v>4.3999999999999997E-2</v>
          </cell>
          <cell r="D3956" t="str">
            <v>PensionAccounting</v>
          </cell>
          <cell r="E3956" t="str">
            <v>CP - Emerging Inactive</v>
          </cell>
          <cell r="F3956">
            <v>2017</v>
          </cell>
          <cell r="G3956" t="str">
            <v>CEG Qualified Plan</v>
          </cell>
          <cell r="H3956">
            <v>6</v>
          </cell>
          <cell r="P3956">
            <v>2423875</v>
          </cell>
          <cell r="Q3956">
            <v>28040</v>
          </cell>
          <cell r="S3956">
            <v>187137</v>
          </cell>
          <cell r="T3956">
            <v>187137</v>
          </cell>
          <cell r="AK3956">
            <v>2.94</v>
          </cell>
          <cell r="AL3956">
            <v>65.031000000000006</v>
          </cell>
          <cell r="AM3956">
            <v>0</v>
          </cell>
          <cell r="AN3956">
            <v>19.044</v>
          </cell>
          <cell r="AO3956">
            <v>0.66</v>
          </cell>
          <cell r="AP3956">
            <v>56.09</v>
          </cell>
          <cell r="AQ3956">
            <v>0</v>
          </cell>
          <cell r="AR3956">
            <v>18.937000000000001</v>
          </cell>
          <cell r="AS3956">
            <v>0.02</v>
          </cell>
          <cell r="AT3956">
            <v>58</v>
          </cell>
          <cell r="AU3956">
            <v>0</v>
          </cell>
          <cell r="AV3956">
            <v>24.942</v>
          </cell>
          <cell r="AW3956">
            <v>0.02</v>
          </cell>
          <cell r="AX3956">
            <v>59.322000000000003</v>
          </cell>
          <cell r="AY3956">
            <v>0</v>
          </cell>
          <cell r="AZ3956">
            <v>24.477</v>
          </cell>
        </row>
        <row r="3957">
          <cell r="A3957" t="str">
            <v>82017X</v>
          </cell>
          <cell r="B3957">
            <v>8</v>
          </cell>
          <cell r="C3957">
            <v>4.3999999999999997E-2</v>
          </cell>
          <cell r="D3957" t="str">
            <v>PensionAccounting</v>
          </cell>
          <cell r="E3957" t="str">
            <v>NE - Emerging Inactive</v>
          </cell>
          <cell r="F3957">
            <v>2017</v>
          </cell>
          <cell r="G3957" t="str">
            <v>CEG Qualified Plan</v>
          </cell>
          <cell r="H3957">
            <v>6</v>
          </cell>
          <cell r="P3957">
            <v>0</v>
          </cell>
          <cell r="Q3957">
            <v>0</v>
          </cell>
          <cell r="S3957">
            <v>0</v>
          </cell>
          <cell r="T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</row>
        <row r="3958">
          <cell r="A3958" t="str">
            <v>82017006</v>
          </cell>
          <cell r="B3958">
            <v>8</v>
          </cell>
          <cell r="C3958">
            <v>4.3999999999999997E-2</v>
          </cell>
          <cell r="D3958" t="str">
            <v>PensionAccounting</v>
          </cell>
          <cell r="E3958" t="str">
            <v>ALL</v>
          </cell>
          <cell r="F3958">
            <v>2017</v>
          </cell>
          <cell r="G3958" t="str">
            <v>CEG Qualified Plan</v>
          </cell>
          <cell r="H3958">
            <v>6</v>
          </cell>
          <cell r="I3958">
            <v>13030486</v>
          </cell>
          <cell r="J3958">
            <v>7864983</v>
          </cell>
          <cell r="K3958">
            <v>632380</v>
          </cell>
          <cell r="L3958">
            <v>7145948</v>
          </cell>
          <cell r="M3958">
            <v>664072</v>
          </cell>
          <cell r="N3958">
            <v>7287660</v>
          </cell>
          <cell r="O3958">
            <v>689363</v>
          </cell>
          <cell r="P3958">
            <v>7534614</v>
          </cell>
          <cell r="Q3958">
            <v>397128</v>
          </cell>
          <cell r="R3958">
            <v>479746</v>
          </cell>
          <cell r="S3958">
            <v>638578</v>
          </cell>
          <cell r="T3958">
            <v>1118324</v>
          </cell>
          <cell r="U3958">
            <v>65.19</v>
          </cell>
          <cell r="V3958">
            <v>7549095</v>
          </cell>
          <cell r="W3958">
            <v>60984226</v>
          </cell>
          <cell r="X3958">
            <v>6792166</v>
          </cell>
          <cell r="Y3958">
            <v>47335532</v>
          </cell>
          <cell r="Z3958">
            <v>65.19</v>
          </cell>
          <cell r="AA3958">
            <v>0</v>
          </cell>
          <cell r="AB3958">
            <v>47.94</v>
          </cell>
          <cell r="AC3958">
            <v>9.49</v>
          </cell>
          <cell r="AD3958">
            <v>10.45</v>
          </cell>
          <cell r="AE3958">
            <v>9.49</v>
          </cell>
          <cell r="AF3958">
            <v>10.42</v>
          </cell>
          <cell r="AG3958">
            <v>9.49</v>
          </cell>
          <cell r="AH3958">
            <v>546.51</v>
          </cell>
          <cell r="AI3958">
            <v>63.9</v>
          </cell>
          <cell r="AJ3958">
            <v>8.5500000000000007</v>
          </cell>
          <cell r="AK3958">
            <v>14.01</v>
          </cell>
          <cell r="AL3958">
            <v>68.168000000000006</v>
          </cell>
          <cell r="AM3958">
            <v>0</v>
          </cell>
          <cell r="AN3958">
            <v>17.193000000000001</v>
          </cell>
          <cell r="AO3958">
            <v>0.66</v>
          </cell>
          <cell r="AP3958">
            <v>56.09</v>
          </cell>
          <cell r="AQ3958">
            <v>0</v>
          </cell>
          <cell r="AR3958">
            <v>18.937000000000001</v>
          </cell>
          <cell r="AS3958">
            <v>5</v>
          </cell>
          <cell r="AT3958">
            <v>49.616</v>
          </cell>
          <cell r="AU3958">
            <v>0</v>
          </cell>
          <cell r="AV3958">
            <v>32.841000000000001</v>
          </cell>
          <cell r="AW3958">
            <v>0.02</v>
          </cell>
          <cell r="AX3958">
            <v>59.322000000000003</v>
          </cell>
          <cell r="AY3958">
            <v>0</v>
          </cell>
          <cell r="AZ3958">
            <v>24.477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</row>
        <row r="3959">
          <cell r="A3959" t="str">
            <v>82017X</v>
          </cell>
          <cell r="B3959">
            <v>8</v>
          </cell>
          <cell r="C3959">
            <v>4.3999999999999997E-2</v>
          </cell>
          <cell r="D3959" t="str">
            <v>PensionAccounting</v>
          </cell>
          <cell r="E3959" t="str">
            <v>CP (Current Participant)</v>
          </cell>
          <cell r="F3959">
            <v>2017</v>
          </cell>
          <cell r="G3959" t="str">
            <v>CEG Qualified Plan</v>
          </cell>
          <cell r="H3959">
            <v>9</v>
          </cell>
          <cell r="I3959">
            <v>3521681</v>
          </cell>
          <cell r="J3959">
            <v>2251370</v>
          </cell>
          <cell r="K3959">
            <v>188746</v>
          </cell>
          <cell r="L3959">
            <v>2114035</v>
          </cell>
          <cell r="M3959">
            <v>192416</v>
          </cell>
          <cell r="N3959">
            <v>2166368</v>
          </cell>
          <cell r="O3959">
            <v>189799</v>
          </cell>
          <cell r="P3959">
            <v>0</v>
          </cell>
          <cell r="Q3959">
            <v>0</v>
          </cell>
          <cell r="R3959">
            <v>155972</v>
          </cell>
          <cell r="S3959">
            <v>0</v>
          </cell>
          <cell r="T3959">
            <v>155972</v>
          </cell>
          <cell r="U3959">
            <v>12.42</v>
          </cell>
          <cell r="V3959">
            <v>1928674</v>
          </cell>
          <cell r="W3959">
            <v>13180138</v>
          </cell>
          <cell r="X3959">
            <v>2217059</v>
          </cell>
          <cell r="Y3959">
            <v>7985316</v>
          </cell>
          <cell r="Z3959">
            <v>12.42</v>
          </cell>
          <cell r="AA3959">
            <v>0</v>
          </cell>
          <cell r="AB3959">
            <v>53.06</v>
          </cell>
          <cell r="AC3959">
            <v>11.15</v>
          </cell>
          <cell r="AD3959">
            <v>14.49</v>
          </cell>
          <cell r="AE3959">
            <v>11.15</v>
          </cell>
          <cell r="AF3959">
            <v>14.45</v>
          </cell>
          <cell r="AG3959">
            <v>11.15</v>
          </cell>
          <cell r="AH3959">
            <v>93.12</v>
          </cell>
          <cell r="AI3959">
            <v>12.41</v>
          </cell>
          <cell r="AJ3959">
            <v>7.5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</row>
        <row r="3960">
          <cell r="A3960" t="str">
            <v>82017X</v>
          </cell>
          <cell r="B3960">
            <v>8</v>
          </cell>
          <cell r="C3960">
            <v>4.3999999999999997E-2</v>
          </cell>
          <cell r="D3960" t="str">
            <v>PensionAccounting</v>
          </cell>
          <cell r="E3960" t="str">
            <v>NE (New Entrant)</v>
          </cell>
          <cell r="F3960">
            <v>2017</v>
          </cell>
          <cell r="G3960" t="str">
            <v>CEG Qualified Plan</v>
          </cell>
          <cell r="H3960">
            <v>9</v>
          </cell>
          <cell r="I3960">
            <v>50829</v>
          </cell>
          <cell r="J3960">
            <v>17650</v>
          </cell>
          <cell r="K3960">
            <v>3481</v>
          </cell>
          <cell r="L3960">
            <v>15520</v>
          </cell>
          <cell r="M3960">
            <v>3341</v>
          </cell>
          <cell r="N3960">
            <v>15715</v>
          </cell>
          <cell r="O3960">
            <v>3401</v>
          </cell>
          <cell r="R3960">
            <v>1886</v>
          </cell>
          <cell r="T3960">
            <v>1886</v>
          </cell>
          <cell r="U3960">
            <v>0.47</v>
          </cell>
          <cell r="V3960">
            <v>46340</v>
          </cell>
          <cell r="W3960">
            <v>393805</v>
          </cell>
          <cell r="X3960">
            <v>16207</v>
          </cell>
          <cell r="Y3960">
            <v>362646</v>
          </cell>
          <cell r="Z3960">
            <v>0.47</v>
          </cell>
          <cell r="AA3960">
            <v>0</v>
          </cell>
          <cell r="AB3960">
            <v>40.04</v>
          </cell>
          <cell r="AC3960">
            <v>4.5</v>
          </cell>
          <cell r="AD3960">
            <v>4</v>
          </cell>
          <cell r="AE3960">
            <v>4.5</v>
          </cell>
          <cell r="AF3960">
            <v>4</v>
          </cell>
          <cell r="AG3960">
            <v>4.5</v>
          </cell>
          <cell r="AH3960">
            <v>4.21</v>
          </cell>
          <cell r="AI3960">
            <v>0.46</v>
          </cell>
          <cell r="AJ3960">
            <v>9.08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0</v>
          </cell>
          <cell r="BJ3960">
            <v>0</v>
          </cell>
        </row>
        <row r="3961">
          <cell r="A3961" t="str">
            <v>82017X</v>
          </cell>
          <cell r="B3961">
            <v>8</v>
          </cell>
          <cell r="C3961">
            <v>4.3999999999999997E-2</v>
          </cell>
          <cell r="D3961" t="str">
            <v>PensionAccounting</v>
          </cell>
          <cell r="E3961" t="str">
            <v>CP - Emerging Inactive</v>
          </cell>
          <cell r="F3961">
            <v>2017</v>
          </cell>
          <cell r="G3961" t="str">
            <v>CEG Qualified Plan</v>
          </cell>
          <cell r="H3961">
            <v>9</v>
          </cell>
          <cell r="P3961">
            <v>41882</v>
          </cell>
          <cell r="Q3961">
            <v>0</v>
          </cell>
          <cell r="S3961">
            <v>1894</v>
          </cell>
          <cell r="T3961">
            <v>1894</v>
          </cell>
          <cell r="AK3961">
            <v>0.04</v>
          </cell>
          <cell r="AL3961">
            <v>61.765000000000001</v>
          </cell>
          <cell r="AM3961">
            <v>0</v>
          </cell>
          <cell r="AN3961">
            <v>21.666</v>
          </cell>
          <cell r="AO3961">
            <v>0.28999999999999998</v>
          </cell>
          <cell r="AP3961">
            <v>56.944000000000003</v>
          </cell>
          <cell r="AQ3961">
            <v>0</v>
          </cell>
          <cell r="AR3961">
            <v>18.754999999999999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</row>
        <row r="3962">
          <cell r="A3962" t="str">
            <v>82017X</v>
          </cell>
          <cell r="B3962">
            <v>8</v>
          </cell>
          <cell r="C3962">
            <v>4.3999999999999997E-2</v>
          </cell>
          <cell r="D3962" t="str">
            <v>PensionAccounting</v>
          </cell>
          <cell r="E3962" t="str">
            <v>NE - Emerging Inactive</v>
          </cell>
          <cell r="F3962">
            <v>2017</v>
          </cell>
          <cell r="G3962" t="str">
            <v>CEG Qualified Plan</v>
          </cell>
          <cell r="H3962">
            <v>9</v>
          </cell>
          <cell r="P3962">
            <v>0</v>
          </cell>
          <cell r="Q3962">
            <v>0</v>
          </cell>
          <cell r="S3962">
            <v>0</v>
          </cell>
          <cell r="T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</row>
        <row r="3963">
          <cell r="A3963" t="str">
            <v>82017009</v>
          </cell>
          <cell r="B3963">
            <v>8</v>
          </cell>
          <cell r="C3963">
            <v>4.3999999999999997E-2</v>
          </cell>
          <cell r="D3963" t="str">
            <v>PensionAccounting</v>
          </cell>
          <cell r="E3963" t="str">
            <v>ALL</v>
          </cell>
          <cell r="F3963">
            <v>2017</v>
          </cell>
          <cell r="G3963" t="str">
            <v>CEG Qualified Plan</v>
          </cell>
          <cell r="H3963">
            <v>9</v>
          </cell>
          <cell r="I3963">
            <v>3572510</v>
          </cell>
          <cell r="J3963">
            <v>2269020</v>
          </cell>
          <cell r="K3963">
            <v>192227</v>
          </cell>
          <cell r="L3963">
            <v>2129555</v>
          </cell>
          <cell r="M3963">
            <v>195757</v>
          </cell>
          <cell r="N3963">
            <v>2182083</v>
          </cell>
          <cell r="O3963">
            <v>193200</v>
          </cell>
          <cell r="P3963">
            <v>41882</v>
          </cell>
          <cell r="Q3963">
            <v>0</v>
          </cell>
          <cell r="R3963">
            <v>157858</v>
          </cell>
          <cell r="S3963">
            <v>1894</v>
          </cell>
          <cell r="T3963">
            <v>159752</v>
          </cell>
          <cell r="U3963">
            <v>12.89</v>
          </cell>
          <cell r="V3963">
            <v>1975014</v>
          </cell>
          <cell r="W3963">
            <v>13573943</v>
          </cell>
          <cell r="X3963">
            <v>2233266</v>
          </cell>
          <cell r="Y3963">
            <v>8347962</v>
          </cell>
          <cell r="Z3963">
            <v>12.89</v>
          </cell>
          <cell r="AA3963">
            <v>0</v>
          </cell>
          <cell r="AB3963">
            <v>52.59</v>
          </cell>
          <cell r="AC3963">
            <v>10.91</v>
          </cell>
          <cell r="AD3963">
            <v>14.11</v>
          </cell>
          <cell r="AE3963">
            <v>10.91</v>
          </cell>
          <cell r="AF3963">
            <v>14.07</v>
          </cell>
          <cell r="AG3963">
            <v>10.91</v>
          </cell>
          <cell r="AH3963">
            <v>97.32</v>
          </cell>
          <cell r="AI3963">
            <v>12.88</v>
          </cell>
          <cell r="AJ3963">
            <v>7.56</v>
          </cell>
          <cell r="AK3963">
            <v>0.04</v>
          </cell>
          <cell r="AL3963">
            <v>61.765000000000001</v>
          </cell>
          <cell r="AM3963">
            <v>0</v>
          </cell>
          <cell r="AN3963">
            <v>21.666</v>
          </cell>
          <cell r="AO3963">
            <v>0.28999999999999998</v>
          </cell>
          <cell r="AP3963">
            <v>56.944000000000003</v>
          </cell>
          <cell r="AQ3963">
            <v>0</v>
          </cell>
          <cell r="AR3963">
            <v>18.754999999999999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</row>
        <row r="3964">
          <cell r="A3964" t="str">
            <v>82017X</v>
          </cell>
          <cell r="B3964">
            <v>8</v>
          </cell>
          <cell r="C3964">
            <v>4.3999999999999997E-2</v>
          </cell>
          <cell r="D3964" t="str">
            <v>PensionAccounting</v>
          </cell>
          <cell r="E3964" t="str">
            <v>CP (Current Participant)</v>
          </cell>
          <cell r="F3964">
            <v>2017</v>
          </cell>
          <cell r="G3964" t="str">
            <v>CEG Qualified Plan</v>
          </cell>
          <cell r="H3964">
            <v>10</v>
          </cell>
          <cell r="I3964">
            <v>8504730</v>
          </cell>
          <cell r="J3964">
            <v>5998568</v>
          </cell>
          <cell r="K3964">
            <v>391709</v>
          </cell>
          <cell r="L3964">
            <v>5669732</v>
          </cell>
          <cell r="M3964">
            <v>417751</v>
          </cell>
          <cell r="N3964">
            <v>5792359</v>
          </cell>
          <cell r="O3964">
            <v>409372</v>
          </cell>
          <cell r="P3964">
            <v>561997</v>
          </cell>
          <cell r="Q3964">
            <v>1063922</v>
          </cell>
          <cell r="R3964">
            <v>638116</v>
          </cell>
          <cell r="S3964">
            <v>50881</v>
          </cell>
          <cell r="T3964">
            <v>688997</v>
          </cell>
          <cell r="U3964">
            <v>45.19</v>
          </cell>
          <cell r="V3964">
            <v>4353182</v>
          </cell>
          <cell r="W3964">
            <v>27848282</v>
          </cell>
          <cell r="X3964">
            <v>5906983</v>
          </cell>
          <cell r="Y3964">
            <v>19880771</v>
          </cell>
          <cell r="Z3964">
            <v>45.19</v>
          </cell>
          <cell r="AA3964">
            <v>0</v>
          </cell>
          <cell r="AB3964">
            <v>53.13</v>
          </cell>
          <cell r="AC3964">
            <v>12.65</v>
          </cell>
          <cell r="AD3964">
            <v>18.23</v>
          </cell>
          <cell r="AE3964">
            <v>12.65</v>
          </cell>
          <cell r="AF3964">
            <v>18.190000000000001</v>
          </cell>
          <cell r="AG3964">
            <v>12.65</v>
          </cell>
          <cell r="AH3964">
            <v>310.10000000000002</v>
          </cell>
          <cell r="AI3964">
            <v>44.71</v>
          </cell>
          <cell r="AJ3964">
            <v>6.94</v>
          </cell>
          <cell r="AK3964">
            <v>5.73</v>
          </cell>
          <cell r="AL3964">
            <v>60.015999999999998</v>
          </cell>
          <cell r="AM3964">
            <v>0</v>
          </cell>
          <cell r="AN3964">
            <v>23.841999999999999</v>
          </cell>
          <cell r="AO3964">
            <v>5.71</v>
          </cell>
          <cell r="AP3964">
            <v>59.134999999999998</v>
          </cell>
          <cell r="AQ3964">
            <v>0</v>
          </cell>
          <cell r="AR3964">
            <v>18.43</v>
          </cell>
          <cell r="AS3964">
            <v>13.86</v>
          </cell>
          <cell r="AT3964">
            <v>55.54</v>
          </cell>
          <cell r="AU3964">
            <v>0</v>
          </cell>
          <cell r="AV3964">
            <v>27.361999999999998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</row>
        <row r="3965">
          <cell r="A3965" t="str">
            <v>82017X</v>
          </cell>
          <cell r="B3965">
            <v>8</v>
          </cell>
          <cell r="C3965">
            <v>4.3999999999999997E-2</v>
          </cell>
          <cell r="D3965" t="str">
            <v>PensionAccounting</v>
          </cell>
          <cell r="E3965" t="str">
            <v>NE (New Entrant)</v>
          </cell>
          <cell r="F3965">
            <v>2017</v>
          </cell>
          <cell r="G3965" t="str">
            <v>CEG Qualified Plan</v>
          </cell>
          <cell r="H3965">
            <v>10</v>
          </cell>
          <cell r="I3965">
            <v>4981495</v>
          </cell>
          <cell r="J3965">
            <v>1730110</v>
          </cell>
          <cell r="K3965">
            <v>340853</v>
          </cell>
          <cell r="L3965">
            <v>1520744</v>
          </cell>
          <cell r="M3965">
            <v>327594</v>
          </cell>
          <cell r="N3965">
            <v>1540094</v>
          </cell>
          <cell r="O3965">
            <v>333012</v>
          </cell>
          <cell r="R3965">
            <v>185009</v>
          </cell>
          <cell r="T3965">
            <v>185009</v>
          </cell>
          <cell r="U3965">
            <v>45.42</v>
          </cell>
          <cell r="V3965">
            <v>4479976</v>
          </cell>
          <cell r="W3965">
            <v>38593000</v>
          </cell>
          <cell r="X3965">
            <v>1588056</v>
          </cell>
          <cell r="Y3965">
            <v>35539211</v>
          </cell>
          <cell r="Z3965">
            <v>45.42</v>
          </cell>
          <cell r="AA3965">
            <v>0</v>
          </cell>
          <cell r="AB3965">
            <v>39.82</v>
          </cell>
          <cell r="AC3965">
            <v>4.5</v>
          </cell>
          <cell r="AD3965">
            <v>4</v>
          </cell>
          <cell r="AE3965">
            <v>4.5</v>
          </cell>
          <cell r="AF3965">
            <v>4</v>
          </cell>
          <cell r="AG3965">
            <v>4.5</v>
          </cell>
          <cell r="AH3965">
            <v>412.32</v>
          </cell>
          <cell r="AI3965">
            <v>45.42</v>
          </cell>
          <cell r="AJ3965">
            <v>9.08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0</v>
          </cell>
          <cell r="BJ3965">
            <v>0</v>
          </cell>
        </row>
        <row r="3966">
          <cell r="A3966" t="str">
            <v>82017X</v>
          </cell>
          <cell r="B3966">
            <v>8</v>
          </cell>
          <cell r="C3966">
            <v>4.3999999999999997E-2</v>
          </cell>
          <cell r="D3966" t="str">
            <v>PensionAccounting</v>
          </cell>
          <cell r="E3966" t="str">
            <v>CP - Emerging Inactive</v>
          </cell>
          <cell r="F3966">
            <v>2017</v>
          </cell>
          <cell r="G3966" t="str">
            <v>CEG Qualified Plan</v>
          </cell>
          <cell r="H3966">
            <v>10</v>
          </cell>
          <cell r="P3966">
            <v>322445</v>
          </cell>
          <cell r="Q3966">
            <v>0</v>
          </cell>
          <cell r="S3966">
            <v>22992</v>
          </cell>
          <cell r="T3966">
            <v>22992</v>
          </cell>
          <cell r="AK3966">
            <v>0.83</v>
          </cell>
          <cell r="AL3966">
            <v>64.840999999999994</v>
          </cell>
          <cell r="AM3966">
            <v>0</v>
          </cell>
          <cell r="AN3966">
            <v>19.408000000000001</v>
          </cell>
          <cell r="AO3966">
            <v>1.69</v>
          </cell>
          <cell r="AP3966">
            <v>58.204999999999998</v>
          </cell>
          <cell r="AQ3966">
            <v>0</v>
          </cell>
          <cell r="AR3966">
            <v>18.600999999999999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</row>
        <row r="3967">
          <cell r="A3967" t="str">
            <v>82017X</v>
          </cell>
          <cell r="B3967">
            <v>8</v>
          </cell>
          <cell r="C3967">
            <v>4.3999999999999997E-2</v>
          </cell>
          <cell r="D3967" t="str">
            <v>PensionAccounting</v>
          </cell>
          <cell r="E3967" t="str">
            <v>NE - Emerging Inactive</v>
          </cell>
          <cell r="F3967">
            <v>2017</v>
          </cell>
          <cell r="G3967" t="str">
            <v>CEG Qualified Plan</v>
          </cell>
          <cell r="H3967">
            <v>10</v>
          </cell>
          <cell r="P3967">
            <v>0</v>
          </cell>
          <cell r="Q3967">
            <v>0</v>
          </cell>
          <cell r="S3967">
            <v>0</v>
          </cell>
          <cell r="T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</row>
        <row r="3968">
          <cell r="A3968" t="str">
            <v>82017010</v>
          </cell>
          <cell r="B3968">
            <v>8</v>
          </cell>
          <cell r="C3968">
            <v>4.3999999999999997E-2</v>
          </cell>
          <cell r="D3968" t="str">
            <v>PensionAccounting</v>
          </cell>
          <cell r="E3968" t="str">
            <v>ALL</v>
          </cell>
          <cell r="F3968">
            <v>2017</v>
          </cell>
          <cell r="G3968" t="str">
            <v>CEG Qualified Plan</v>
          </cell>
          <cell r="H3968">
            <v>10</v>
          </cell>
          <cell r="I3968">
            <v>13486225</v>
          </cell>
          <cell r="J3968">
            <v>7728678</v>
          </cell>
          <cell r="K3968">
            <v>732562</v>
          </cell>
          <cell r="L3968">
            <v>7190476</v>
          </cell>
          <cell r="M3968">
            <v>745345</v>
          </cell>
          <cell r="N3968">
            <v>7332453</v>
          </cell>
          <cell r="O3968">
            <v>742384</v>
          </cell>
          <cell r="P3968">
            <v>884442</v>
          </cell>
          <cell r="Q3968">
            <v>1063922</v>
          </cell>
          <cell r="R3968">
            <v>823125</v>
          </cell>
          <cell r="S3968">
            <v>73873</v>
          </cell>
          <cell r="T3968">
            <v>896998</v>
          </cell>
          <cell r="U3968">
            <v>90.61</v>
          </cell>
          <cell r="V3968">
            <v>8833158</v>
          </cell>
          <cell r="W3968">
            <v>66441282</v>
          </cell>
          <cell r="X3968">
            <v>7495039</v>
          </cell>
          <cell r="Y3968">
            <v>55419982</v>
          </cell>
          <cell r="Z3968">
            <v>90.61</v>
          </cell>
          <cell r="AA3968">
            <v>0</v>
          </cell>
          <cell r="AB3968">
            <v>46.46</v>
          </cell>
          <cell r="AC3968">
            <v>8.57</v>
          </cell>
          <cell r="AD3968">
            <v>11.1</v>
          </cell>
          <cell r="AE3968">
            <v>8.57</v>
          </cell>
          <cell r="AF3968">
            <v>11.07</v>
          </cell>
          <cell r="AG3968">
            <v>8.57</v>
          </cell>
          <cell r="AH3968">
            <v>722.42</v>
          </cell>
          <cell r="AI3968">
            <v>90.13</v>
          </cell>
          <cell r="AJ3968">
            <v>8.02</v>
          </cell>
          <cell r="AK3968">
            <v>6.56</v>
          </cell>
          <cell r="AL3968">
            <v>60.624000000000002</v>
          </cell>
          <cell r="AM3968">
            <v>0</v>
          </cell>
          <cell r="AN3968">
            <v>23.283000000000001</v>
          </cell>
          <cell r="AO3968">
            <v>7.4</v>
          </cell>
          <cell r="AP3968">
            <v>58.923000000000002</v>
          </cell>
          <cell r="AQ3968">
            <v>0</v>
          </cell>
          <cell r="AR3968">
            <v>18.469000000000001</v>
          </cell>
          <cell r="AS3968">
            <v>13.86</v>
          </cell>
          <cell r="AT3968">
            <v>55.54</v>
          </cell>
          <cell r="AU3968">
            <v>0</v>
          </cell>
          <cell r="AV3968">
            <v>27.361999999999998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</row>
        <row r="3969">
          <cell r="A3969" t="str">
            <v>82017X</v>
          </cell>
          <cell r="B3969">
            <v>8</v>
          </cell>
          <cell r="C3969">
            <v>4.3999999999999997E-2</v>
          </cell>
          <cell r="D3969" t="str">
            <v>PensionAccounting</v>
          </cell>
          <cell r="E3969" t="str">
            <v>CP (Current Participant)</v>
          </cell>
          <cell r="F3969">
            <v>2017</v>
          </cell>
          <cell r="G3969" t="str">
            <v>CEG Qualified Plan</v>
          </cell>
          <cell r="H3969">
            <v>11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</row>
        <row r="3970">
          <cell r="A3970" t="str">
            <v>82017X</v>
          </cell>
          <cell r="B3970">
            <v>8</v>
          </cell>
          <cell r="C3970">
            <v>4.3999999999999997E-2</v>
          </cell>
          <cell r="D3970" t="str">
            <v>PensionAccounting</v>
          </cell>
          <cell r="E3970" t="str">
            <v>NE (New Entrant)</v>
          </cell>
          <cell r="F3970">
            <v>2017</v>
          </cell>
          <cell r="G3970" t="str">
            <v>CEG Qualified Plan</v>
          </cell>
          <cell r="H3970">
            <v>11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R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</row>
        <row r="3971">
          <cell r="A3971" t="str">
            <v>82017X</v>
          </cell>
          <cell r="B3971">
            <v>8</v>
          </cell>
          <cell r="C3971">
            <v>4.3999999999999997E-2</v>
          </cell>
          <cell r="D3971" t="str">
            <v>PensionAccounting</v>
          </cell>
          <cell r="E3971" t="str">
            <v>CP - Emerging Inactive</v>
          </cell>
          <cell r="F3971">
            <v>2017</v>
          </cell>
          <cell r="G3971" t="str">
            <v>CEG Qualified Plan</v>
          </cell>
          <cell r="H3971">
            <v>11</v>
          </cell>
          <cell r="P3971">
            <v>0</v>
          </cell>
          <cell r="Q3971">
            <v>0</v>
          </cell>
          <cell r="S3971">
            <v>0</v>
          </cell>
          <cell r="T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</row>
        <row r="3972">
          <cell r="A3972" t="str">
            <v>82017X</v>
          </cell>
          <cell r="B3972">
            <v>8</v>
          </cell>
          <cell r="C3972">
            <v>4.3999999999999997E-2</v>
          </cell>
          <cell r="D3972" t="str">
            <v>PensionAccounting</v>
          </cell>
          <cell r="E3972" t="str">
            <v>NE - Emerging Inactive</v>
          </cell>
          <cell r="F3972">
            <v>2017</v>
          </cell>
          <cell r="G3972" t="str">
            <v>CEG Qualified Plan</v>
          </cell>
          <cell r="H3972">
            <v>11</v>
          </cell>
          <cell r="P3972">
            <v>0</v>
          </cell>
          <cell r="Q3972">
            <v>0</v>
          </cell>
          <cell r="S3972">
            <v>0</v>
          </cell>
          <cell r="T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</row>
        <row r="3973">
          <cell r="A3973" t="str">
            <v>82017011</v>
          </cell>
          <cell r="B3973">
            <v>8</v>
          </cell>
          <cell r="C3973">
            <v>4.3999999999999997E-2</v>
          </cell>
          <cell r="D3973" t="str">
            <v>PensionAccounting</v>
          </cell>
          <cell r="E3973" t="str">
            <v>ALL</v>
          </cell>
          <cell r="F3973">
            <v>2017</v>
          </cell>
          <cell r="G3973" t="str">
            <v>CEG Qualified Plan</v>
          </cell>
          <cell r="H3973">
            <v>11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</row>
        <row r="3974">
          <cell r="A3974" t="str">
            <v>82017X</v>
          </cell>
          <cell r="B3974">
            <v>8</v>
          </cell>
          <cell r="C3974">
            <v>4.3999999999999997E-2</v>
          </cell>
          <cell r="D3974" t="str">
            <v>PensionAccounting</v>
          </cell>
          <cell r="E3974" t="str">
            <v>CP (Current Participant)</v>
          </cell>
          <cell r="F3974">
            <v>2017</v>
          </cell>
          <cell r="G3974" t="str">
            <v>CEG Qualified Plan</v>
          </cell>
          <cell r="H3974">
            <v>14</v>
          </cell>
          <cell r="I3974">
            <v>121683028</v>
          </cell>
          <cell r="J3974">
            <v>50898651</v>
          </cell>
          <cell r="K3974">
            <v>6132498</v>
          </cell>
          <cell r="L3974">
            <v>43894711</v>
          </cell>
          <cell r="M3974">
            <v>5780721</v>
          </cell>
          <cell r="N3974">
            <v>45446958</v>
          </cell>
          <cell r="O3974">
            <v>5874519</v>
          </cell>
          <cell r="P3974">
            <v>3120915</v>
          </cell>
          <cell r="Q3974">
            <v>1001251</v>
          </cell>
          <cell r="R3974">
            <v>2841488</v>
          </cell>
          <cell r="S3974">
            <v>290783</v>
          </cell>
          <cell r="T3974">
            <v>3132271</v>
          </cell>
          <cell r="U3974">
            <v>531.73</v>
          </cell>
          <cell r="V3974">
            <v>70599001</v>
          </cell>
          <cell r="W3974">
            <v>866488116</v>
          </cell>
          <cell r="X3974">
            <v>46656198</v>
          </cell>
          <cell r="Y3974">
            <v>442599728</v>
          </cell>
          <cell r="Z3974">
            <v>531.73</v>
          </cell>
          <cell r="AA3974">
            <v>0</v>
          </cell>
          <cell r="AB3974">
            <v>45.05</v>
          </cell>
          <cell r="AC3974">
            <v>7.42</v>
          </cell>
          <cell r="AD3974">
            <v>10.37</v>
          </cell>
          <cell r="AE3974">
            <v>7.42</v>
          </cell>
          <cell r="AF3974">
            <v>10.210000000000001</v>
          </cell>
          <cell r="AG3974">
            <v>7.42</v>
          </cell>
          <cell r="AH3974">
            <v>6682.09</v>
          </cell>
          <cell r="AI3974">
            <v>524.05999999999995</v>
          </cell>
          <cell r="AJ3974">
            <v>12.75</v>
          </cell>
          <cell r="AK3974">
            <v>40.29</v>
          </cell>
          <cell r="AL3974">
            <v>64.263000000000005</v>
          </cell>
          <cell r="AM3974">
            <v>0</v>
          </cell>
          <cell r="AN3974">
            <v>20.23</v>
          </cell>
          <cell r="AO3974">
            <v>1.72</v>
          </cell>
          <cell r="AP3974">
            <v>68.162999999999997</v>
          </cell>
          <cell r="AQ3974">
            <v>0</v>
          </cell>
          <cell r="AR3974">
            <v>15.802</v>
          </cell>
          <cell r="AS3974">
            <v>32.71</v>
          </cell>
          <cell r="AT3974">
            <v>51.707000000000001</v>
          </cell>
          <cell r="AU3974">
            <v>0</v>
          </cell>
          <cell r="AV3974">
            <v>30.931000000000001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</row>
        <row r="3975">
          <cell r="A3975" t="str">
            <v>82017X</v>
          </cell>
          <cell r="B3975">
            <v>8</v>
          </cell>
          <cell r="C3975">
            <v>4.3999999999999997E-2</v>
          </cell>
          <cell r="D3975" t="str">
            <v>PensionAccounting</v>
          </cell>
          <cell r="E3975" t="str">
            <v>NE (New Entrant)</v>
          </cell>
          <cell r="F3975">
            <v>2017</v>
          </cell>
          <cell r="G3975" t="str">
            <v>CEG Qualified Plan</v>
          </cell>
          <cell r="H3975">
            <v>14</v>
          </cell>
          <cell r="I3975">
            <v>5697256</v>
          </cell>
          <cell r="J3975">
            <v>1565715</v>
          </cell>
          <cell r="K3975">
            <v>326134</v>
          </cell>
          <cell r="L3975">
            <v>1276097</v>
          </cell>
          <cell r="M3975">
            <v>293333</v>
          </cell>
          <cell r="N3975">
            <v>1303703</v>
          </cell>
          <cell r="O3975">
            <v>300927</v>
          </cell>
          <cell r="R3975">
            <v>88680</v>
          </cell>
          <cell r="T3975">
            <v>88680</v>
          </cell>
          <cell r="U3975">
            <v>37</v>
          </cell>
          <cell r="V3975">
            <v>3815433</v>
          </cell>
          <cell r="W3975">
            <v>46927819</v>
          </cell>
          <cell r="X3975">
            <v>1359586</v>
          </cell>
          <cell r="Y3975">
            <v>28530350</v>
          </cell>
          <cell r="Z3975">
            <v>37</v>
          </cell>
          <cell r="AA3975">
            <v>0</v>
          </cell>
          <cell r="AB3975">
            <v>41.25</v>
          </cell>
          <cell r="AC3975">
            <v>4.5</v>
          </cell>
          <cell r="AD3975">
            <v>4</v>
          </cell>
          <cell r="AE3975">
            <v>4.5</v>
          </cell>
          <cell r="AF3975">
            <v>4</v>
          </cell>
          <cell r="AG3975">
            <v>4.5</v>
          </cell>
          <cell r="AH3975">
            <v>505.74</v>
          </cell>
          <cell r="AI3975">
            <v>37</v>
          </cell>
          <cell r="AJ3975">
            <v>13.67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</row>
        <row r="3976">
          <cell r="A3976" t="str">
            <v>82017X</v>
          </cell>
          <cell r="B3976">
            <v>8</v>
          </cell>
          <cell r="C3976">
            <v>4.3999999999999997E-2</v>
          </cell>
          <cell r="D3976" t="str">
            <v>PensionAccounting</v>
          </cell>
          <cell r="E3976" t="str">
            <v>CP - Emerging Inactive</v>
          </cell>
          <cell r="F3976">
            <v>2017</v>
          </cell>
          <cell r="G3976" t="str">
            <v>CEG Qualified Plan</v>
          </cell>
          <cell r="H3976">
            <v>14</v>
          </cell>
          <cell r="P3976">
            <v>1049310</v>
          </cell>
          <cell r="Q3976">
            <v>82912</v>
          </cell>
          <cell r="S3976">
            <v>75325</v>
          </cell>
          <cell r="T3976">
            <v>75325</v>
          </cell>
          <cell r="AK3976">
            <v>2.38</v>
          </cell>
          <cell r="AL3976">
            <v>62.802999999999997</v>
          </cell>
          <cell r="AM3976">
            <v>0</v>
          </cell>
          <cell r="AN3976">
            <v>21.931000000000001</v>
          </cell>
          <cell r="AO3976">
            <v>3.97</v>
          </cell>
          <cell r="AP3976">
            <v>54.52</v>
          </cell>
          <cell r="AQ3976">
            <v>0</v>
          </cell>
          <cell r="AR3976">
            <v>19.52</v>
          </cell>
          <cell r="AS3976">
            <v>0.85</v>
          </cell>
          <cell r="AT3976">
            <v>36.69</v>
          </cell>
          <cell r="AU3976">
            <v>0</v>
          </cell>
          <cell r="AV3976">
            <v>46.476999999999997</v>
          </cell>
          <cell r="AW3976">
            <v>0.01</v>
          </cell>
          <cell r="AX3976">
            <v>58.709000000000003</v>
          </cell>
          <cell r="AY3976">
            <v>0</v>
          </cell>
          <cell r="AZ3976">
            <v>22.948</v>
          </cell>
        </row>
        <row r="3977">
          <cell r="A3977" t="str">
            <v>82017X</v>
          </cell>
          <cell r="B3977">
            <v>8</v>
          </cell>
          <cell r="C3977">
            <v>4.3999999999999997E-2</v>
          </cell>
          <cell r="D3977" t="str">
            <v>PensionAccounting</v>
          </cell>
          <cell r="E3977" t="str">
            <v>NE - Emerging Inactive</v>
          </cell>
          <cell r="F3977">
            <v>2017</v>
          </cell>
          <cell r="G3977" t="str">
            <v>CEG Qualified Plan</v>
          </cell>
          <cell r="H3977">
            <v>14</v>
          </cell>
          <cell r="P3977">
            <v>0</v>
          </cell>
          <cell r="Q3977">
            <v>0</v>
          </cell>
          <cell r="S3977">
            <v>0</v>
          </cell>
          <cell r="T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</row>
        <row r="3978">
          <cell r="A3978" t="str">
            <v>82017014</v>
          </cell>
          <cell r="B3978">
            <v>8</v>
          </cell>
          <cell r="C3978">
            <v>4.3999999999999997E-2</v>
          </cell>
          <cell r="D3978" t="str">
            <v>PensionAccounting</v>
          </cell>
          <cell r="E3978" t="str">
            <v>ALL</v>
          </cell>
          <cell r="F3978">
            <v>2017</v>
          </cell>
          <cell r="G3978" t="str">
            <v>CEG Qualified Plan</v>
          </cell>
          <cell r="H3978">
            <v>14</v>
          </cell>
          <cell r="I3978">
            <v>127380284</v>
          </cell>
          <cell r="J3978">
            <v>52464366</v>
          </cell>
          <cell r="K3978">
            <v>6458632</v>
          </cell>
          <cell r="L3978">
            <v>45170808</v>
          </cell>
          <cell r="M3978">
            <v>6074054</v>
          </cell>
          <cell r="N3978">
            <v>46750661</v>
          </cell>
          <cell r="O3978">
            <v>6175446</v>
          </cell>
          <cell r="P3978">
            <v>4170225</v>
          </cell>
          <cell r="Q3978">
            <v>1084163</v>
          </cell>
          <cell r="R3978">
            <v>2930168</v>
          </cell>
          <cell r="S3978">
            <v>366108</v>
          </cell>
          <cell r="T3978">
            <v>3296276</v>
          </cell>
          <cell r="U3978">
            <v>568.73</v>
          </cell>
          <cell r="V3978">
            <v>74414434</v>
          </cell>
          <cell r="W3978">
            <v>913415935</v>
          </cell>
          <cell r="X3978">
            <v>48015784</v>
          </cell>
          <cell r="Y3978">
            <v>471130078</v>
          </cell>
          <cell r="Z3978">
            <v>568.73</v>
          </cell>
          <cell r="AA3978">
            <v>0</v>
          </cell>
          <cell r="AB3978">
            <v>44.8</v>
          </cell>
          <cell r="AC3978">
            <v>7.23</v>
          </cell>
          <cell r="AD3978">
            <v>9.9600000000000009</v>
          </cell>
          <cell r="AE3978">
            <v>7.23</v>
          </cell>
          <cell r="AF3978">
            <v>9.8000000000000007</v>
          </cell>
          <cell r="AG3978">
            <v>7.23</v>
          </cell>
          <cell r="AH3978">
            <v>7187.83</v>
          </cell>
          <cell r="AI3978">
            <v>561.05999999999995</v>
          </cell>
          <cell r="AJ3978">
            <v>12.81</v>
          </cell>
          <cell r="AK3978">
            <v>42.67</v>
          </cell>
          <cell r="AL3978">
            <v>64.180999999999997</v>
          </cell>
          <cell r="AM3978">
            <v>0</v>
          </cell>
          <cell r="AN3978">
            <v>20.324999999999999</v>
          </cell>
          <cell r="AO3978">
            <v>5.69</v>
          </cell>
          <cell r="AP3978">
            <v>58.642000000000003</v>
          </cell>
          <cell r="AQ3978">
            <v>0</v>
          </cell>
          <cell r="AR3978">
            <v>18.396999999999998</v>
          </cell>
          <cell r="AS3978">
            <v>33.56</v>
          </cell>
          <cell r="AT3978">
            <v>51.328000000000003</v>
          </cell>
          <cell r="AU3978">
            <v>0</v>
          </cell>
          <cell r="AV3978">
            <v>31.324000000000002</v>
          </cell>
          <cell r="AW3978">
            <v>0.01</v>
          </cell>
          <cell r="AX3978">
            <v>58.709000000000003</v>
          </cell>
          <cell r="AY3978">
            <v>0</v>
          </cell>
          <cell r="AZ3978">
            <v>22.948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</row>
        <row r="3979">
          <cell r="A3979" t="str">
            <v>82017X</v>
          </cell>
          <cell r="B3979">
            <v>8</v>
          </cell>
          <cell r="C3979">
            <v>4.3999999999999997E-2</v>
          </cell>
          <cell r="D3979" t="str">
            <v>PensionAccounting</v>
          </cell>
          <cell r="E3979" t="str">
            <v>CP (Current Participant)</v>
          </cell>
          <cell r="F3979">
            <v>2017</v>
          </cell>
          <cell r="G3979" t="str">
            <v>CEG Qualified Plan</v>
          </cell>
          <cell r="H3979">
            <v>15</v>
          </cell>
          <cell r="I3979">
            <v>34742264</v>
          </cell>
          <cell r="J3979">
            <v>12611824</v>
          </cell>
          <cell r="K3979">
            <v>2049099</v>
          </cell>
          <cell r="L3979">
            <v>10948191</v>
          </cell>
          <cell r="M3979">
            <v>1884999</v>
          </cell>
          <cell r="N3979">
            <v>11346299</v>
          </cell>
          <cell r="O3979">
            <v>1911888</v>
          </cell>
          <cell r="P3979">
            <v>0</v>
          </cell>
          <cell r="Q3979">
            <v>34390</v>
          </cell>
          <cell r="R3979">
            <v>676936</v>
          </cell>
          <cell r="S3979">
            <v>0</v>
          </cell>
          <cell r="T3979">
            <v>676936</v>
          </cell>
          <cell r="U3979">
            <v>207.92</v>
          </cell>
          <cell r="V3979">
            <v>21910665</v>
          </cell>
          <cell r="W3979">
            <v>243563527</v>
          </cell>
          <cell r="X3979">
            <v>11757634</v>
          </cell>
          <cell r="Y3979">
            <v>123295219</v>
          </cell>
          <cell r="Z3979">
            <v>207.92</v>
          </cell>
          <cell r="AA3979">
            <v>0</v>
          </cell>
          <cell r="AB3979">
            <v>46.16</v>
          </cell>
          <cell r="AC3979">
            <v>5.61</v>
          </cell>
          <cell r="AD3979">
            <v>11.16</v>
          </cell>
          <cell r="AE3979">
            <v>5.61</v>
          </cell>
          <cell r="AF3979">
            <v>10.99</v>
          </cell>
          <cell r="AG3979">
            <v>5.61</v>
          </cell>
          <cell r="AH3979">
            <v>2531.2199999999998</v>
          </cell>
          <cell r="AI3979">
            <v>205.56</v>
          </cell>
          <cell r="AJ3979">
            <v>12.31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.85</v>
          </cell>
          <cell r="AP3979">
            <v>47</v>
          </cell>
          <cell r="AQ3979">
            <v>0</v>
          </cell>
          <cell r="AR3979">
            <v>21.024000000000001</v>
          </cell>
          <cell r="AS3979">
            <v>6.98</v>
          </cell>
          <cell r="AT3979">
            <v>46.261000000000003</v>
          </cell>
          <cell r="AU3979">
            <v>0</v>
          </cell>
          <cell r="AV3979">
            <v>36.518999999999998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</row>
        <row r="3980">
          <cell r="A3980" t="str">
            <v>82017X</v>
          </cell>
          <cell r="B3980">
            <v>8</v>
          </cell>
          <cell r="C3980">
            <v>4.3999999999999997E-2</v>
          </cell>
          <cell r="D3980" t="str">
            <v>PensionAccounting</v>
          </cell>
          <cell r="E3980" t="str">
            <v>NE (New Entrant)</v>
          </cell>
          <cell r="F3980">
            <v>2017</v>
          </cell>
          <cell r="G3980" t="str">
            <v>CEG Qualified Plan</v>
          </cell>
          <cell r="H3980">
            <v>15</v>
          </cell>
          <cell r="I3980">
            <v>1368488</v>
          </cell>
          <cell r="J3980">
            <v>366374</v>
          </cell>
          <cell r="K3980">
            <v>76250</v>
          </cell>
          <cell r="L3980">
            <v>297445</v>
          </cell>
          <cell r="M3980">
            <v>68172</v>
          </cell>
          <cell r="N3980">
            <v>304290</v>
          </cell>
          <cell r="O3980">
            <v>70029</v>
          </cell>
          <cell r="R3980">
            <v>21067</v>
          </cell>
          <cell r="T3980">
            <v>21067</v>
          </cell>
          <cell r="U3980">
            <v>9.43</v>
          </cell>
          <cell r="V3980">
            <v>924894</v>
          </cell>
          <cell r="W3980">
            <v>11699690</v>
          </cell>
          <cell r="X3980">
            <v>317857</v>
          </cell>
          <cell r="Y3980">
            <v>7554468</v>
          </cell>
          <cell r="Z3980">
            <v>9.43</v>
          </cell>
          <cell r="AA3980">
            <v>0</v>
          </cell>
          <cell r="AB3980">
            <v>39.28</v>
          </cell>
          <cell r="AC3980">
            <v>4.5</v>
          </cell>
          <cell r="AD3980">
            <v>4</v>
          </cell>
          <cell r="AE3980">
            <v>4.5</v>
          </cell>
          <cell r="AF3980">
            <v>4</v>
          </cell>
          <cell r="AG3980">
            <v>4.5</v>
          </cell>
          <cell r="AH3980">
            <v>133.21</v>
          </cell>
          <cell r="AI3980">
            <v>9.44</v>
          </cell>
          <cell r="AJ3980">
            <v>14.11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>
            <v>0</v>
          </cell>
          <cell r="BJ3980">
            <v>0</v>
          </cell>
        </row>
        <row r="3981">
          <cell r="A3981" t="str">
            <v>82017X</v>
          </cell>
          <cell r="B3981">
            <v>8</v>
          </cell>
          <cell r="C3981">
            <v>4.3999999999999997E-2</v>
          </cell>
          <cell r="D3981" t="str">
            <v>PensionAccounting</v>
          </cell>
          <cell r="E3981" t="str">
            <v>CP - Emerging Inactive</v>
          </cell>
          <cell r="F3981">
            <v>2017</v>
          </cell>
          <cell r="G3981" t="str">
            <v>CEG Qualified Plan</v>
          </cell>
          <cell r="H3981">
            <v>15</v>
          </cell>
          <cell r="P3981">
            <v>83454</v>
          </cell>
          <cell r="Q3981">
            <v>6292</v>
          </cell>
          <cell r="S3981">
            <v>10544</v>
          </cell>
          <cell r="T3981">
            <v>10544</v>
          </cell>
          <cell r="AK3981">
            <v>0.89</v>
          </cell>
          <cell r="AL3981">
            <v>66.638000000000005</v>
          </cell>
          <cell r="AM3981">
            <v>0</v>
          </cell>
          <cell r="AN3981">
            <v>18.834</v>
          </cell>
          <cell r="AO3981">
            <v>1.85</v>
          </cell>
          <cell r="AP3981">
            <v>53.975999999999999</v>
          </cell>
          <cell r="AQ3981">
            <v>0</v>
          </cell>
          <cell r="AR3981">
            <v>20.074000000000002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</row>
        <row r="3982">
          <cell r="A3982" t="str">
            <v>82017X</v>
          </cell>
          <cell r="B3982">
            <v>8</v>
          </cell>
          <cell r="C3982">
            <v>4.3999999999999997E-2</v>
          </cell>
          <cell r="D3982" t="str">
            <v>PensionAccounting</v>
          </cell>
          <cell r="E3982" t="str">
            <v>NE - Emerging Inactive</v>
          </cell>
          <cell r="F3982">
            <v>2017</v>
          </cell>
          <cell r="G3982" t="str">
            <v>CEG Qualified Plan</v>
          </cell>
          <cell r="H3982">
            <v>15</v>
          </cell>
          <cell r="P3982">
            <v>0</v>
          </cell>
          <cell r="Q3982">
            <v>0</v>
          </cell>
          <cell r="S3982">
            <v>0</v>
          </cell>
          <cell r="T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</row>
        <row r="3983">
          <cell r="A3983" t="str">
            <v>82017015</v>
          </cell>
          <cell r="B3983">
            <v>8</v>
          </cell>
          <cell r="C3983">
            <v>4.3999999999999997E-2</v>
          </cell>
          <cell r="D3983" t="str">
            <v>PensionAccounting</v>
          </cell>
          <cell r="E3983" t="str">
            <v>ALL</v>
          </cell>
          <cell r="F3983">
            <v>2017</v>
          </cell>
          <cell r="G3983" t="str">
            <v>CEG Qualified Plan</v>
          </cell>
          <cell r="H3983">
            <v>15</v>
          </cell>
          <cell r="I3983">
            <v>36110752</v>
          </cell>
          <cell r="J3983">
            <v>12978198</v>
          </cell>
          <cell r="K3983">
            <v>2125349</v>
          </cell>
          <cell r="L3983">
            <v>11245636</v>
          </cell>
          <cell r="M3983">
            <v>1953171</v>
          </cell>
          <cell r="N3983">
            <v>11650589</v>
          </cell>
          <cell r="O3983">
            <v>1981917</v>
          </cell>
          <cell r="P3983">
            <v>83454</v>
          </cell>
          <cell r="Q3983">
            <v>40682</v>
          </cell>
          <cell r="R3983">
            <v>698003</v>
          </cell>
          <cell r="S3983">
            <v>10544</v>
          </cell>
          <cell r="T3983">
            <v>708547</v>
          </cell>
          <cell r="U3983">
            <v>217.35</v>
          </cell>
          <cell r="V3983">
            <v>22835559</v>
          </cell>
          <cell r="W3983">
            <v>255263217</v>
          </cell>
          <cell r="X3983">
            <v>12075491</v>
          </cell>
          <cell r="Y3983">
            <v>130849687</v>
          </cell>
          <cell r="Z3983">
            <v>217.35</v>
          </cell>
          <cell r="AA3983">
            <v>0</v>
          </cell>
          <cell r="AB3983">
            <v>45.86</v>
          </cell>
          <cell r="AC3983">
            <v>5.57</v>
          </cell>
          <cell r="AD3983">
            <v>10.85</v>
          </cell>
          <cell r="AE3983">
            <v>5.57</v>
          </cell>
          <cell r="AF3983">
            <v>10.69</v>
          </cell>
          <cell r="AG3983">
            <v>5.57</v>
          </cell>
          <cell r="AH3983">
            <v>2664.43</v>
          </cell>
          <cell r="AI3983">
            <v>215.01</v>
          </cell>
          <cell r="AJ3983">
            <v>12.39</v>
          </cell>
          <cell r="AK3983">
            <v>0.89</v>
          </cell>
          <cell r="AL3983">
            <v>66.638000000000005</v>
          </cell>
          <cell r="AM3983">
            <v>0</v>
          </cell>
          <cell r="AN3983">
            <v>18.834</v>
          </cell>
          <cell r="AO3983">
            <v>2.7</v>
          </cell>
          <cell r="AP3983">
            <v>51.78</v>
          </cell>
          <cell r="AQ3983">
            <v>0</v>
          </cell>
          <cell r="AR3983">
            <v>20.373000000000001</v>
          </cell>
          <cell r="AS3983">
            <v>6.98</v>
          </cell>
          <cell r="AT3983">
            <v>46.261000000000003</v>
          </cell>
          <cell r="AU3983">
            <v>0</v>
          </cell>
          <cell r="AV3983">
            <v>36.518999999999998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</row>
        <row r="3984">
          <cell r="A3984" t="str">
            <v>82017X</v>
          </cell>
          <cell r="B3984">
            <v>8</v>
          </cell>
          <cell r="C3984">
            <v>4.3999999999999997E-2</v>
          </cell>
          <cell r="D3984" t="str">
            <v>PensionAccounting</v>
          </cell>
          <cell r="E3984" t="str">
            <v>CP (Current Participant)</v>
          </cell>
          <cell r="F3984">
            <v>2017</v>
          </cell>
          <cell r="G3984" t="str">
            <v>CEG Qualified Plan</v>
          </cell>
          <cell r="H3984" t="str">
            <v>ALL</v>
          </cell>
          <cell r="I3984">
            <v>1204247596</v>
          </cell>
          <cell r="J3984">
            <v>800567999</v>
          </cell>
          <cell r="K3984">
            <v>38470158</v>
          </cell>
          <cell r="L3984">
            <v>710639627</v>
          </cell>
          <cell r="M3984">
            <v>42318227</v>
          </cell>
          <cell r="N3984">
            <v>719491274</v>
          </cell>
          <cell r="O3984">
            <v>44279424</v>
          </cell>
          <cell r="P3984">
            <v>519234062</v>
          </cell>
          <cell r="Q3984">
            <v>73104183</v>
          </cell>
          <cell r="R3984">
            <v>40869492</v>
          </cell>
          <cell r="S3984">
            <v>55277390</v>
          </cell>
          <cell r="T3984">
            <v>96146882</v>
          </cell>
          <cell r="U3984">
            <v>4596.3500000000004</v>
          </cell>
          <cell r="V3984">
            <v>514693902</v>
          </cell>
          <cell r="W3984">
            <v>5369774087</v>
          </cell>
          <cell r="X3984">
            <v>543173940</v>
          </cell>
          <cell r="Y3984">
            <v>3213552587</v>
          </cell>
          <cell r="Z3984">
            <v>4596.3500000000004</v>
          </cell>
          <cell r="AA3984">
            <v>0</v>
          </cell>
          <cell r="AB3984">
            <v>47.38</v>
          </cell>
          <cell r="AC3984">
            <v>16.27</v>
          </cell>
          <cell r="AD3984">
            <v>17.41</v>
          </cell>
          <cell r="AE3984">
            <v>16.27</v>
          </cell>
          <cell r="AF3984">
            <v>17.28</v>
          </cell>
          <cell r="AG3984">
            <v>16.27</v>
          </cell>
          <cell r="AH3984">
            <v>49086.69</v>
          </cell>
          <cell r="AI3984">
            <v>4537.1099999999997</v>
          </cell>
          <cell r="AJ3984">
            <v>10.82</v>
          </cell>
          <cell r="AK3984">
            <v>2656.07</v>
          </cell>
          <cell r="AL3984">
            <v>75.837999999999994</v>
          </cell>
          <cell r="AM3984">
            <v>0</v>
          </cell>
          <cell r="AN3984">
            <v>11.746</v>
          </cell>
          <cell r="AO3984">
            <v>260.27999999999997</v>
          </cell>
          <cell r="AP3984">
            <v>63.351999999999997</v>
          </cell>
          <cell r="AQ3984">
            <v>0</v>
          </cell>
          <cell r="AR3984">
            <v>17.658000000000001</v>
          </cell>
          <cell r="AS3984">
            <v>898.48</v>
          </cell>
          <cell r="AT3984">
            <v>57.988</v>
          </cell>
          <cell r="AU3984">
            <v>0</v>
          </cell>
          <cell r="AV3984">
            <v>25.594999999999999</v>
          </cell>
          <cell r="AW3984">
            <v>467.59</v>
          </cell>
          <cell r="AX3984">
            <v>80.671999999999997</v>
          </cell>
          <cell r="AY3984">
            <v>0</v>
          </cell>
          <cell r="AZ3984">
            <v>10.115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</row>
        <row r="3985">
          <cell r="A3985" t="str">
            <v>82017X</v>
          </cell>
          <cell r="B3985">
            <v>8</v>
          </cell>
          <cell r="C3985">
            <v>4.3999999999999997E-2</v>
          </cell>
          <cell r="D3985" t="str">
            <v>PensionAccounting</v>
          </cell>
          <cell r="E3985" t="str">
            <v>NE (New Entrant)</v>
          </cell>
          <cell r="F3985">
            <v>2017</v>
          </cell>
          <cell r="G3985" t="str">
            <v>CEG Qualified Plan</v>
          </cell>
          <cell r="H3985" t="str">
            <v>ALL</v>
          </cell>
          <cell r="I3985">
            <v>18129504</v>
          </cell>
          <cell r="J3985">
            <v>5337630</v>
          </cell>
          <cell r="K3985">
            <v>1089693</v>
          </cell>
          <cell r="L3985">
            <v>4468228</v>
          </cell>
          <cell r="M3985">
            <v>1001543</v>
          </cell>
          <cell r="N3985">
            <v>4551480</v>
          </cell>
          <cell r="O3985">
            <v>1023928</v>
          </cell>
          <cell r="P3985">
            <v>0</v>
          </cell>
          <cell r="Q3985">
            <v>0</v>
          </cell>
          <cell r="R3985">
            <v>394494</v>
          </cell>
          <cell r="S3985">
            <v>0</v>
          </cell>
          <cell r="T3985">
            <v>394494</v>
          </cell>
          <cell r="U3985">
            <v>137.07</v>
          </cell>
          <cell r="V3985">
            <v>13660920</v>
          </cell>
          <cell r="W3985">
            <v>150320164</v>
          </cell>
          <cell r="X3985">
            <v>4731389</v>
          </cell>
          <cell r="Y3985">
            <v>106193647</v>
          </cell>
          <cell r="Z3985">
            <v>137.07</v>
          </cell>
          <cell r="AA3985">
            <v>0</v>
          </cell>
          <cell r="AB3985">
            <v>40.020000000000003</v>
          </cell>
          <cell r="AC3985">
            <v>4.5</v>
          </cell>
          <cell r="AD3985">
            <v>4</v>
          </cell>
          <cell r="AE3985">
            <v>4.5</v>
          </cell>
          <cell r="AF3985">
            <v>4</v>
          </cell>
          <cell r="AG3985">
            <v>4.5</v>
          </cell>
          <cell r="AH3985">
            <v>1651.42</v>
          </cell>
          <cell r="AI3985">
            <v>137.05000000000001</v>
          </cell>
          <cell r="AJ3985">
            <v>12.05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>
            <v>0</v>
          </cell>
          <cell r="BG3985">
            <v>0</v>
          </cell>
          <cell r="BH3985">
            <v>0</v>
          </cell>
          <cell r="BI3985">
            <v>0</v>
          </cell>
          <cell r="BJ3985">
            <v>0</v>
          </cell>
        </row>
        <row r="3986">
          <cell r="A3986" t="str">
            <v>82017X</v>
          </cell>
          <cell r="B3986">
            <v>8</v>
          </cell>
          <cell r="C3986">
            <v>4.3999999999999997E-2</v>
          </cell>
          <cell r="D3986" t="str">
            <v>PensionAccounting</v>
          </cell>
          <cell r="E3986" t="str">
            <v>CP - Emerging Inactive</v>
          </cell>
          <cell r="F3986">
            <v>2017</v>
          </cell>
          <cell r="G3986" t="str">
            <v>CEG Qualified Plan</v>
          </cell>
          <cell r="H3986" t="str">
            <v>ALL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236755260</v>
          </cell>
          <cell r="Q3986">
            <v>19516548</v>
          </cell>
          <cell r="R3986">
            <v>0</v>
          </cell>
          <cell r="S3986">
            <v>18828863</v>
          </cell>
          <cell r="T3986">
            <v>18828863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452.39</v>
          </cell>
          <cell r="AL3986">
            <v>64.498999999999995</v>
          </cell>
          <cell r="AM3986">
            <v>0</v>
          </cell>
          <cell r="AN3986">
            <v>19.728000000000002</v>
          </cell>
          <cell r="AO3986">
            <v>112.55</v>
          </cell>
          <cell r="AP3986">
            <v>57.619</v>
          </cell>
          <cell r="AQ3986">
            <v>0</v>
          </cell>
          <cell r="AR3986">
            <v>18.88</v>
          </cell>
          <cell r="AS3986">
            <v>119.6</v>
          </cell>
          <cell r="AT3986">
            <v>43.829000000000001</v>
          </cell>
          <cell r="AU3986">
            <v>0</v>
          </cell>
          <cell r="AV3986">
            <v>38.351999999999997</v>
          </cell>
          <cell r="AW3986">
            <v>6.59</v>
          </cell>
          <cell r="AX3986">
            <v>57.296999999999997</v>
          </cell>
          <cell r="AY3986">
            <v>0</v>
          </cell>
          <cell r="AZ3986">
            <v>26.138000000000002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</row>
        <row r="3987">
          <cell r="A3987" t="str">
            <v>82017X</v>
          </cell>
          <cell r="B3987">
            <v>8</v>
          </cell>
          <cell r="C3987">
            <v>4.3999999999999997E-2</v>
          </cell>
          <cell r="D3987" t="str">
            <v>PensionAccounting</v>
          </cell>
          <cell r="E3987" t="str">
            <v>NE - Emerging Inactive</v>
          </cell>
          <cell r="F3987">
            <v>2017</v>
          </cell>
          <cell r="G3987" t="str">
            <v>CEG Qualified Plan</v>
          </cell>
          <cell r="H3987" t="str">
            <v>ALL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5831</v>
          </cell>
          <cell r="Q3987">
            <v>14</v>
          </cell>
          <cell r="R3987">
            <v>0</v>
          </cell>
          <cell r="S3987">
            <v>324</v>
          </cell>
          <cell r="T3987">
            <v>324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.02</v>
          </cell>
          <cell r="AP3987">
            <v>50.823</v>
          </cell>
          <cell r="AQ3987">
            <v>0</v>
          </cell>
          <cell r="AR3987">
            <v>20.382000000000001</v>
          </cell>
          <cell r="AS3987">
            <v>0.59</v>
          </cell>
          <cell r="AT3987">
            <v>36.587000000000003</v>
          </cell>
          <cell r="AU3987">
            <v>0</v>
          </cell>
          <cell r="AV3987">
            <v>45.491999999999997</v>
          </cell>
          <cell r="AW3987">
            <v>0</v>
          </cell>
          <cell r="AX3987">
            <v>46.616</v>
          </cell>
          <cell r="AY3987">
            <v>0</v>
          </cell>
          <cell r="AZ3987">
            <v>36.649000000000001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</row>
        <row r="3988">
          <cell r="A3988" t="str">
            <v>82017ALL</v>
          </cell>
          <cell r="B3988">
            <v>8</v>
          </cell>
          <cell r="C3988">
            <v>4.3999999999999997E-2</v>
          </cell>
          <cell r="D3988" t="str">
            <v>PensionAccounting</v>
          </cell>
          <cell r="E3988" t="str">
            <v>ALL</v>
          </cell>
          <cell r="F3988">
            <v>2017</v>
          </cell>
          <cell r="G3988" t="str">
            <v>CEG Qualified Plan</v>
          </cell>
          <cell r="H3988" t="str">
            <v>ALL</v>
          </cell>
          <cell r="I3988">
            <v>1222377100</v>
          </cell>
          <cell r="J3988">
            <v>805905629</v>
          </cell>
          <cell r="K3988">
            <v>39559851</v>
          </cell>
          <cell r="L3988">
            <v>715107855</v>
          </cell>
          <cell r="M3988">
            <v>43319770</v>
          </cell>
          <cell r="N3988">
            <v>724042754</v>
          </cell>
          <cell r="O3988">
            <v>45303352</v>
          </cell>
          <cell r="P3988">
            <v>755995153</v>
          </cell>
          <cell r="Q3988">
            <v>92620745</v>
          </cell>
          <cell r="R3988">
            <v>41263986</v>
          </cell>
          <cell r="S3988">
            <v>74106577</v>
          </cell>
          <cell r="T3988">
            <v>115370563</v>
          </cell>
          <cell r="U3988">
            <v>4733.42</v>
          </cell>
          <cell r="V3988">
            <v>528354822</v>
          </cell>
          <cell r="W3988">
            <v>5520094251</v>
          </cell>
          <cell r="X3988">
            <v>547905329</v>
          </cell>
          <cell r="Y3988">
            <v>3319746234</v>
          </cell>
          <cell r="Z3988">
            <v>4733.42</v>
          </cell>
          <cell r="AA3988">
            <v>0</v>
          </cell>
          <cell r="AB3988">
            <v>47.17</v>
          </cell>
          <cell r="AC3988">
            <v>15.93</v>
          </cell>
          <cell r="AD3988">
            <v>17.02</v>
          </cell>
          <cell r="AE3988">
            <v>15.93</v>
          </cell>
          <cell r="AF3988">
            <v>16.899999999999999</v>
          </cell>
          <cell r="AG3988">
            <v>15.93</v>
          </cell>
          <cell r="AH3988">
            <v>50738.11</v>
          </cell>
          <cell r="AI3988">
            <v>4674.16</v>
          </cell>
          <cell r="AJ3988">
            <v>10.86</v>
          </cell>
          <cell r="AK3988">
            <v>3108.46</v>
          </cell>
          <cell r="AL3988">
            <v>74.188000000000002</v>
          </cell>
          <cell r="AM3988">
            <v>0</v>
          </cell>
          <cell r="AN3988">
            <v>12.907</v>
          </cell>
          <cell r="AO3988">
            <v>372.85</v>
          </cell>
          <cell r="AP3988">
            <v>61.621000000000002</v>
          </cell>
          <cell r="AQ3988">
            <v>0</v>
          </cell>
          <cell r="AR3988">
            <v>18.027000000000001</v>
          </cell>
          <cell r="AS3988">
            <v>1018.67</v>
          </cell>
          <cell r="AT3988">
            <v>56.313000000000002</v>
          </cell>
          <cell r="AU3988">
            <v>0</v>
          </cell>
          <cell r="AV3988">
            <v>27.103999999999999</v>
          </cell>
          <cell r="AW3988">
            <v>474.18</v>
          </cell>
          <cell r="AX3988">
            <v>80.346999999999994</v>
          </cell>
          <cell r="AY3988">
            <v>0</v>
          </cell>
          <cell r="AZ3988">
            <v>10.337999999999999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</row>
        <row r="3989">
          <cell r="A3989" t="str">
            <v>82018X</v>
          </cell>
          <cell r="B3989">
            <v>8</v>
          </cell>
          <cell r="C3989">
            <v>4.3999999999999997E-2</v>
          </cell>
          <cell r="D3989" t="str">
            <v>PensionAccounting</v>
          </cell>
          <cell r="E3989" t="str">
            <v>CP (Current Participant)</v>
          </cell>
          <cell r="F3989">
            <v>2018</v>
          </cell>
          <cell r="G3989" t="str">
            <v>CEG Qualified Plan</v>
          </cell>
          <cell r="H3989">
            <v>1</v>
          </cell>
          <cell r="I3989">
            <v>633255046</v>
          </cell>
          <cell r="J3989">
            <v>471765091</v>
          </cell>
          <cell r="K3989">
            <v>16228452</v>
          </cell>
          <cell r="L3989">
            <v>418869485</v>
          </cell>
          <cell r="M3989">
            <v>20759450</v>
          </cell>
          <cell r="N3989">
            <v>424613646</v>
          </cell>
          <cell r="O3989">
            <v>20794447</v>
          </cell>
          <cell r="P3989">
            <v>389189288</v>
          </cell>
          <cell r="Q3989">
            <v>50095856</v>
          </cell>
          <cell r="R3989">
            <v>26652724</v>
          </cell>
          <cell r="S3989">
            <v>44037988</v>
          </cell>
          <cell r="T3989">
            <v>70690712</v>
          </cell>
          <cell r="U3989">
            <v>2175.62</v>
          </cell>
          <cell r="V3989">
            <v>223618486</v>
          </cell>
          <cell r="W3989">
            <v>2155320470</v>
          </cell>
          <cell r="X3989">
            <v>306860220</v>
          </cell>
          <cell r="Y3989">
            <v>1437113102</v>
          </cell>
          <cell r="Z3989">
            <v>2175.62</v>
          </cell>
          <cell r="AA3989">
            <v>0</v>
          </cell>
          <cell r="AB3989">
            <v>48.51</v>
          </cell>
          <cell r="AC3989">
            <v>20.79</v>
          </cell>
          <cell r="AD3989">
            <v>21.16</v>
          </cell>
          <cell r="AE3989">
            <v>20.79</v>
          </cell>
          <cell r="AF3989">
            <v>20.99</v>
          </cell>
          <cell r="AG3989">
            <v>20.79</v>
          </cell>
          <cell r="AH3989">
            <v>22387.98</v>
          </cell>
          <cell r="AI3989">
            <v>2144.85</v>
          </cell>
          <cell r="AJ3989">
            <v>10.44</v>
          </cell>
          <cell r="AK3989">
            <v>2083.96</v>
          </cell>
          <cell r="AL3989">
            <v>77.826999999999998</v>
          </cell>
          <cell r="AM3989">
            <v>0</v>
          </cell>
          <cell r="AN3989">
            <v>10.433</v>
          </cell>
          <cell r="AO3989">
            <v>194.56</v>
          </cell>
          <cell r="AP3989">
            <v>64.644000000000005</v>
          </cell>
          <cell r="AQ3989">
            <v>0</v>
          </cell>
          <cell r="AR3989">
            <v>17.163</v>
          </cell>
          <cell r="AS3989">
            <v>680.43</v>
          </cell>
          <cell r="AT3989">
            <v>60.456000000000003</v>
          </cell>
          <cell r="AU3989">
            <v>0</v>
          </cell>
          <cell r="AV3989">
            <v>23.503</v>
          </cell>
          <cell r="AW3989">
            <v>416.52</v>
          </cell>
          <cell r="AX3989">
            <v>81.665000000000006</v>
          </cell>
          <cell r="AY3989">
            <v>0</v>
          </cell>
          <cell r="AZ3989">
            <v>9.5370000000000008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</row>
        <row r="3990">
          <cell r="A3990" t="str">
            <v>82018X</v>
          </cell>
          <cell r="B3990">
            <v>8</v>
          </cell>
          <cell r="C3990">
            <v>4.3999999999999997E-2</v>
          </cell>
          <cell r="D3990" t="str">
            <v>PensionAccounting</v>
          </cell>
          <cell r="E3990" t="str">
            <v>NE (New Entrant)</v>
          </cell>
          <cell r="F3990">
            <v>2018</v>
          </cell>
          <cell r="G3990" t="str">
            <v>CEG Qualified Plan</v>
          </cell>
          <cell r="H3990">
            <v>1</v>
          </cell>
          <cell r="I3990">
            <v>5629086</v>
          </cell>
          <cell r="J3990">
            <v>1760935</v>
          </cell>
          <cell r="K3990">
            <v>302771</v>
          </cell>
          <cell r="L3990">
            <v>1439238</v>
          </cell>
          <cell r="M3990">
            <v>268427</v>
          </cell>
          <cell r="N3990">
            <v>1475464</v>
          </cell>
          <cell r="O3990">
            <v>275013</v>
          </cell>
          <cell r="R3990">
            <v>83410</v>
          </cell>
          <cell r="T3990">
            <v>83410</v>
          </cell>
          <cell r="U3990">
            <v>34.880000000000003</v>
          </cell>
          <cell r="V3990">
            <v>3566181</v>
          </cell>
          <cell r="W3990">
            <v>45003191</v>
          </cell>
          <cell r="X3990">
            <v>1540133</v>
          </cell>
          <cell r="Y3990">
            <v>27796126</v>
          </cell>
          <cell r="Z3990">
            <v>34.880000000000003</v>
          </cell>
          <cell r="AA3990">
            <v>0</v>
          </cell>
          <cell r="AB3990">
            <v>40.47</v>
          </cell>
          <cell r="AC3990">
            <v>5.5</v>
          </cell>
          <cell r="AD3990">
            <v>5</v>
          </cell>
          <cell r="AE3990">
            <v>5.5</v>
          </cell>
          <cell r="AF3990">
            <v>5</v>
          </cell>
          <cell r="AG3990">
            <v>5.5</v>
          </cell>
          <cell r="AH3990">
            <v>495.13</v>
          </cell>
          <cell r="AI3990">
            <v>34.54</v>
          </cell>
          <cell r="AJ3990">
            <v>14.34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>
            <v>0</v>
          </cell>
          <cell r="BJ3990">
            <v>0</v>
          </cell>
        </row>
        <row r="3991">
          <cell r="A3991" t="str">
            <v>82018X</v>
          </cell>
          <cell r="B3991">
            <v>8</v>
          </cell>
          <cell r="C3991">
            <v>4.3999999999999997E-2</v>
          </cell>
          <cell r="D3991" t="str">
            <v>PensionAccounting</v>
          </cell>
          <cell r="E3991" t="str">
            <v>CP - Emerging Inactive</v>
          </cell>
          <cell r="F3991">
            <v>2018</v>
          </cell>
          <cell r="G3991" t="str">
            <v>CEG Qualified Plan</v>
          </cell>
          <cell r="H3991">
            <v>1</v>
          </cell>
          <cell r="P3991">
            <v>179822739</v>
          </cell>
          <cell r="Q3991">
            <v>13875882</v>
          </cell>
          <cell r="S3991">
            <v>14683894</v>
          </cell>
          <cell r="T3991">
            <v>14683894</v>
          </cell>
          <cell r="AK3991">
            <v>308.82</v>
          </cell>
          <cell r="AL3991">
            <v>65.299000000000007</v>
          </cell>
          <cell r="AM3991">
            <v>0</v>
          </cell>
          <cell r="AN3991">
            <v>19.128</v>
          </cell>
          <cell r="AO3991">
            <v>86.26</v>
          </cell>
          <cell r="AP3991">
            <v>58.720999999999997</v>
          </cell>
          <cell r="AQ3991">
            <v>0</v>
          </cell>
          <cell r="AR3991">
            <v>18.719000000000001</v>
          </cell>
          <cell r="AS3991">
            <v>12.34</v>
          </cell>
          <cell r="AT3991">
            <v>52.220999999999997</v>
          </cell>
          <cell r="AU3991">
            <v>0</v>
          </cell>
          <cell r="AV3991">
            <v>30.428000000000001</v>
          </cell>
          <cell r="AW3991">
            <v>4.83</v>
          </cell>
          <cell r="AX3991">
            <v>59.49</v>
          </cell>
          <cell r="AY3991">
            <v>0</v>
          </cell>
          <cell r="AZ3991">
            <v>24.071000000000002</v>
          </cell>
        </row>
        <row r="3992">
          <cell r="A3992" t="str">
            <v>82018X</v>
          </cell>
          <cell r="B3992">
            <v>8</v>
          </cell>
          <cell r="C3992">
            <v>4.3999999999999997E-2</v>
          </cell>
          <cell r="D3992" t="str">
            <v>PensionAccounting</v>
          </cell>
          <cell r="E3992" t="str">
            <v>NE - Emerging Inactive</v>
          </cell>
          <cell r="F3992">
            <v>2018</v>
          </cell>
          <cell r="G3992" t="str">
            <v>CEG Qualified Plan</v>
          </cell>
          <cell r="H3992">
            <v>1</v>
          </cell>
          <cell r="P3992">
            <v>0</v>
          </cell>
          <cell r="Q3992">
            <v>0</v>
          </cell>
          <cell r="S3992">
            <v>0</v>
          </cell>
          <cell r="T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>
            <v>0</v>
          </cell>
          <cell r="AZ3992">
            <v>0</v>
          </cell>
        </row>
        <row r="3993">
          <cell r="A3993" t="str">
            <v>82018001</v>
          </cell>
          <cell r="B3993">
            <v>8</v>
          </cell>
          <cell r="C3993">
            <v>4.3999999999999997E-2</v>
          </cell>
          <cell r="D3993" t="str">
            <v>PensionAccounting</v>
          </cell>
          <cell r="E3993" t="str">
            <v>ALL</v>
          </cell>
          <cell r="F3993">
            <v>2018</v>
          </cell>
          <cell r="G3993" t="str">
            <v>CEG Qualified Plan</v>
          </cell>
          <cell r="H3993">
            <v>1</v>
          </cell>
          <cell r="I3993">
            <v>638884132</v>
          </cell>
          <cell r="J3993">
            <v>473526026</v>
          </cell>
          <cell r="K3993">
            <v>16531223</v>
          </cell>
          <cell r="L3993">
            <v>420308723</v>
          </cell>
          <cell r="M3993">
            <v>21027877</v>
          </cell>
          <cell r="N3993">
            <v>426089110</v>
          </cell>
          <cell r="O3993">
            <v>21069460</v>
          </cell>
          <cell r="P3993">
            <v>569012027</v>
          </cell>
          <cell r="Q3993">
            <v>63971738</v>
          </cell>
          <cell r="R3993">
            <v>26736134</v>
          </cell>
          <cell r="S3993">
            <v>58721882</v>
          </cell>
          <cell r="T3993">
            <v>85458016</v>
          </cell>
          <cell r="U3993">
            <v>2210.5</v>
          </cell>
          <cell r="V3993">
            <v>227184667</v>
          </cell>
          <cell r="W3993">
            <v>2200323661</v>
          </cell>
          <cell r="X3993">
            <v>308400353</v>
          </cell>
          <cell r="Y3993">
            <v>1464909228</v>
          </cell>
          <cell r="Z3993">
            <v>2210.5</v>
          </cell>
          <cell r="AA3993">
            <v>0</v>
          </cell>
          <cell r="AB3993">
            <v>48.38</v>
          </cell>
          <cell r="AC3993">
            <v>20.55</v>
          </cell>
          <cell r="AD3993">
            <v>20.91</v>
          </cell>
          <cell r="AE3993">
            <v>20.55</v>
          </cell>
          <cell r="AF3993">
            <v>20.74</v>
          </cell>
          <cell r="AG3993">
            <v>20.55</v>
          </cell>
          <cell r="AH3993">
            <v>22883.11</v>
          </cell>
          <cell r="AI3993">
            <v>2179.39</v>
          </cell>
          <cell r="AJ3993">
            <v>10.5</v>
          </cell>
          <cell r="AK3993">
            <v>2392.7800000000002</v>
          </cell>
          <cell r="AL3993">
            <v>76.209999999999994</v>
          </cell>
          <cell r="AM3993">
            <v>0</v>
          </cell>
          <cell r="AN3993">
            <v>11.555</v>
          </cell>
          <cell r="AO3993">
            <v>280.82</v>
          </cell>
          <cell r="AP3993">
            <v>62.823999999999998</v>
          </cell>
          <cell r="AQ3993">
            <v>0</v>
          </cell>
          <cell r="AR3993">
            <v>17.640999999999998</v>
          </cell>
          <cell r="AS3993">
            <v>692.77</v>
          </cell>
          <cell r="AT3993">
            <v>60.31</v>
          </cell>
          <cell r="AU3993">
            <v>0</v>
          </cell>
          <cell r="AV3993">
            <v>23.626000000000001</v>
          </cell>
          <cell r="AW3993">
            <v>421.35</v>
          </cell>
          <cell r="AX3993">
            <v>81.411000000000001</v>
          </cell>
          <cell r="AY3993">
            <v>0</v>
          </cell>
          <cell r="AZ3993">
            <v>9.7029999999999994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</row>
        <row r="3994">
          <cell r="A3994" t="str">
            <v>82018X</v>
          </cell>
          <cell r="B3994">
            <v>8</v>
          </cell>
          <cell r="C3994">
            <v>4.3999999999999997E-2</v>
          </cell>
          <cell r="D3994" t="str">
            <v>PensionAccounting</v>
          </cell>
          <cell r="E3994" t="str">
            <v>CP (Current Participant)</v>
          </cell>
          <cell r="F3994">
            <v>2018</v>
          </cell>
          <cell r="G3994" t="str">
            <v>CEG Qualified Plan</v>
          </cell>
          <cell r="H3994">
            <v>2</v>
          </cell>
          <cell r="I3994">
            <v>37885208</v>
          </cell>
          <cell r="J3994">
            <v>30938471</v>
          </cell>
          <cell r="K3994">
            <v>1050067</v>
          </cell>
          <cell r="L3994">
            <v>27663986</v>
          </cell>
          <cell r="M3994">
            <v>1540148</v>
          </cell>
          <cell r="N3994">
            <v>26929782</v>
          </cell>
          <cell r="O3994">
            <v>1863166</v>
          </cell>
          <cell r="P3994">
            <v>25792023</v>
          </cell>
          <cell r="Q3994">
            <v>5691524</v>
          </cell>
          <cell r="R3994">
            <v>249425</v>
          </cell>
          <cell r="S3994">
            <v>2471858</v>
          </cell>
          <cell r="T3994">
            <v>2721283</v>
          </cell>
          <cell r="U3994">
            <v>257.44</v>
          </cell>
          <cell r="V3994">
            <v>21101711</v>
          </cell>
          <cell r="W3994">
            <v>156415712</v>
          </cell>
          <cell r="X3994">
            <v>11904591</v>
          </cell>
          <cell r="Y3994">
            <v>57277485</v>
          </cell>
          <cell r="Z3994">
            <v>257.44</v>
          </cell>
          <cell r="AA3994">
            <v>0</v>
          </cell>
          <cell r="AB3994">
            <v>49.47</v>
          </cell>
          <cell r="AC3994">
            <v>15.6</v>
          </cell>
          <cell r="AD3994">
            <v>17.09</v>
          </cell>
          <cell r="AE3994">
            <v>15.6</v>
          </cell>
          <cell r="AF3994">
            <v>17.05</v>
          </cell>
          <cell r="AG3994">
            <v>15.6</v>
          </cell>
          <cell r="AH3994">
            <v>2029.37</v>
          </cell>
          <cell r="AI3994">
            <v>254.73</v>
          </cell>
          <cell r="AJ3994">
            <v>7.97</v>
          </cell>
          <cell r="AK3994">
            <v>175.53</v>
          </cell>
          <cell r="AL3994">
            <v>70.917000000000002</v>
          </cell>
          <cell r="AM3994">
            <v>0</v>
          </cell>
          <cell r="AN3994">
            <v>15.516</v>
          </cell>
          <cell r="AO3994">
            <v>16.89</v>
          </cell>
          <cell r="AP3994">
            <v>63.22</v>
          </cell>
          <cell r="AQ3994">
            <v>0</v>
          </cell>
          <cell r="AR3994">
            <v>17.167999999999999</v>
          </cell>
          <cell r="AS3994">
            <v>105.63</v>
          </cell>
          <cell r="AT3994">
            <v>55.311999999999998</v>
          </cell>
          <cell r="AU3994">
            <v>0</v>
          </cell>
          <cell r="AV3994">
            <v>27.984000000000002</v>
          </cell>
          <cell r="AW3994">
            <v>8.1999999999999993</v>
          </cell>
          <cell r="AX3994">
            <v>69.991</v>
          </cell>
          <cell r="AY3994">
            <v>0</v>
          </cell>
          <cell r="AZ3994">
            <v>17.152000000000001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</row>
        <row r="3995">
          <cell r="A3995" t="str">
            <v>82018X</v>
          </cell>
          <cell r="B3995">
            <v>8</v>
          </cell>
          <cell r="C3995">
            <v>4.3999999999999997E-2</v>
          </cell>
          <cell r="D3995" t="str">
            <v>PensionAccounting</v>
          </cell>
          <cell r="E3995" t="str">
            <v>NE (New Entrant)</v>
          </cell>
          <cell r="F3995">
            <v>2018</v>
          </cell>
          <cell r="G3995" t="str">
            <v>CEG Qualified Plan</v>
          </cell>
          <cell r="H3995">
            <v>2</v>
          </cell>
          <cell r="I3995">
            <v>203786</v>
          </cell>
          <cell r="J3995">
            <v>78940</v>
          </cell>
          <cell r="K3995">
            <v>13105</v>
          </cell>
          <cell r="L3995">
            <v>69190</v>
          </cell>
          <cell r="M3995">
            <v>12406</v>
          </cell>
          <cell r="N3995">
            <v>69343</v>
          </cell>
          <cell r="O3995">
            <v>12113</v>
          </cell>
          <cell r="R3995">
            <v>389</v>
          </cell>
          <cell r="T3995">
            <v>389</v>
          </cell>
          <cell r="U3995">
            <v>3.2</v>
          </cell>
          <cell r="V3995">
            <v>330328</v>
          </cell>
          <cell r="W3995">
            <v>2908136</v>
          </cell>
          <cell r="X3995">
            <v>74207</v>
          </cell>
          <cell r="Y3995">
            <v>1235873</v>
          </cell>
          <cell r="Z3995">
            <v>3.2</v>
          </cell>
          <cell r="AA3995">
            <v>0</v>
          </cell>
          <cell r="AB3995">
            <v>41.28</v>
          </cell>
          <cell r="AC3995">
            <v>5.5</v>
          </cell>
          <cell r="AD3995">
            <v>5</v>
          </cell>
          <cell r="AE3995">
            <v>5.5</v>
          </cell>
          <cell r="AF3995">
            <v>5</v>
          </cell>
          <cell r="AG3995">
            <v>5.5</v>
          </cell>
          <cell r="AH3995">
            <v>29.95</v>
          </cell>
          <cell r="AI3995">
            <v>3.15</v>
          </cell>
          <cell r="AJ3995">
            <v>9.51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0</v>
          </cell>
          <cell r="BJ3995">
            <v>0</v>
          </cell>
        </row>
        <row r="3996">
          <cell r="A3996" t="str">
            <v>82018X</v>
          </cell>
          <cell r="B3996">
            <v>8</v>
          </cell>
          <cell r="C3996">
            <v>4.3999999999999997E-2</v>
          </cell>
          <cell r="D3996" t="str">
            <v>PensionAccounting</v>
          </cell>
          <cell r="E3996" t="str">
            <v>CP - Emerging Inactive</v>
          </cell>
          <cell r="F3996">
            <v>2018</v>
          </cell>
          <cell r="G3996" t="str">
            <v>CEG Qualified Plan</v>
          </cell>
          <cell r="H3996">
            <v>2</v>
          </cell>
          <cell r="P3996">
            <v>19245388</v>
          </cell>
          <cell r="Q3996">
            <v>2642594</v>
          </cell>
          <cell r="S3996">
            <v>1466420</v>
          </cell>
          <cell r="T3996">
            <v>1466420</v>
          </cell>
          <cell r="AK3996">
            <v>67.5</v>
          </cell>
          <cell r="AL3996">
            <v>65.744</v>
          </cell>
          <cell r="AM3996">
            <v>0</v>
          </cell>
          <cell r="AN3996">
            <v>18.838000000000001</v>
          </cell>
          <cell r="AO3996">
            <v>13.31</v>
          </cell>
          <cell r="AP3996">
            <v>57.149000000000001</v>
          </cell>
          <cell r="AQ3996">
            <v>0</v>
          </cell>
          <cell r="AR3996">
            <v>18.864999999999998</v>
          </cell>
          <cell r="AS3996">
            <v>114.51</v>
          </cell>
          <cell r="AT3996">
            <v>43.082999999999998</v>
          </cell>
          <cell r="AU3996">
            <v>0</v>
          </cell>
          <cell r="AV3996">
            <v>39.143999999999998</v>
          </cell>
          <cell r="AW3996">
            <v>1.93</v>
          </cell>
          <cell r="AX3996">
            <v>54.508000000000003</v>
          </cell>
          <cell r="AY3996">
            <v>0</v>
          </cell>
          <cell r="AZ3996">
            <v>28.959</v>
          </cell>
        </row>
        <row r="3997">
          <cell r="A3997" t="str">
            <v>82018X</v>
          </cell>
          <cell r="B3997">
            <v>8</v>
          </cell>
          <cell r="C3997">
            <v>4.3999999999999997E-2</v>
          </cell>
          <cell r="D3997" t="str">
            <v>PensionAccounting</v>
          </cell>
          <cell r="E3997" t="str">
            <v>NE - Emerging Inactive</v>
          </cell>
          <cell r="F3997">
            <v>2018</v>
          </cell>
          <cell r="G3997" t="str">
            <v>CEG Qualified Plan</v>
          </cell>
          <cell r="H3997">
            <v>2</v>
          </cell>
          <cell r="P3997">
            <v>12546</v>
          </cell>
          <cell r="Q3997">
            <v>35</v>
          </cell>
          <cell r="S3997">
            <v>708</v>
          </cell>
          <cell r="T3997">
            <v>708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.04</v>
          </cell>
          <cell r="AP3997">
            <v>52.002000000000002</v>
          </cell>
          <cell r="AQ3997">
            <v>0</v>
          </cell>
          <cell r="AR3997">
            <v>20.114000000000001</v>
          </cell>
          <cell r="AS3997">
            <v>1.07</v>
          </cell>
          <cell r="AT3997">
            <v>37.652999999999999</v>
          </cell>
          <cell r="AU3997">
            <v>0</v>
          </cell>
          <cell r="AV3997">
            <v>44.557000000000002</v>
          </cell>
          <cell r="AW3997">
            <v>0.01</v>
          </cell>
          <cell r="AX3997">
            <v>47.848999999999997</v>
          </cell>
          <cell r="AY3997">
            <v>0</v>
          </cell>
          <cell r="AZ3997">
            <v>35.497999999999998</v>
          </cell>
        </row>
        <row r="3998">
          <cell r="A3998" t="str">
            <v>82018002</v>
          </cell>
          <cell r="B3998">
            <v>8</v>
          </cell>
          <cell r="C3998">
            <v>4.3999999999999997E-2</v>
          </cell>
          <cell r="D3998" t="str">
            <v>PensionAccounting</v>
          </cell>
          <cell r="E3998" t="str">
            <v>ALL</v>
          </cell>
          <cell r="F3998">
            <v>2018</v>
          </cell>
          <cell r="G3998" t="str">
            <v>CEG Qualified Plan</v>
          </cell>
          <cell r="H3998">
            <v>2</v>
          </cell>
          <cell r="I3998">
            <v>38088994</v>
          </cell>
          <cell r="J3998">
            <v>31017411</v>
          </cell>
          <cell r="K3998">
            <v>1063172</v>
          </cell>
          <cell r="L3998">
            <v>27733176</v>
          </cell>
          <cell r="M3998">
            <v>1552554</v>
          </cell>
          <cell r="N3998">
            <v>26999125</v>
          </cell>
          <cell r="O3998">
            <v>1875279</v>
          </cell>
          <cell r="P3998">
            <v>45049957</v>
          </cell>
          <cell r="Q3998">
            <v>8334153</v>
          </cell>
          <cell r="R3998">
            <v>249814</v>
          </cell>
          <cell r="S3998">
            <v>3938986</v>
          </cell>
          <cell r="T3998">
            <v>4188800</v>
          </cell>
          <cell r="U3998">
            <v>260.64</v>
          </cell>
          <cell r="V3998">
            <v>21432039</v>
          </cell>
          <cell r="W3998">
            <v>159323848</v>
          </cell>
          <cell r="X3998">
            <v>11978798</v>
          </cell>
          <cell r="Y3998">
            <v>58513358</v>
          </cell>
          <cell r="Z3998">
            <v>260.64</v>
          </cell>
          <cell r="AA3998">
            <v>0</v>
          </cell>
          <cell r="AB3998">
            <v>49.37</v>
          </cell>
          <cell r="AC3998">
            <v>15.47</v>
          </cell>
          <cell r="AD3998">
            <v>16.940000000000001</v>
          </cell>
          <cell r="AE3998">
            <v>15.47</v>
          </cell>
          <cell r="AF3998">
            <v>16.899999999999999</v>
          </cell>
          <cell r="AG3998">
            <v>15.47</v>
          </cell>
          <cell r="AH3998">
            <v>2059.3200000000002</v>
          </cell>
          <cell r="AI3998">
            <v>257.88</v>
          </cell>
          <cell r="AJ3998">
            <v>7.99</v>
          </cell>
          <cell r="AK3998">
            <v>243.03</v>
          </cell>
          <cell r="AL3998">
            <v>69.48</v>
          </cell>
          <cell r="AM3998">
            <v>0</v>
          </cell>
          <cell r="AN3998">
            <v>16.439</v>
          </cell>
          <cell r="AO3998">
            <v>30.24</v>
          </cell>
          <cell r="AP3998">
            <v>60.533999999999999</v>
          </cell>
          <cell r="AQ3998">
            <v>0</v>
          </cell>
          <cell r="AR3998">
            <v>17.919</v>
          </cell>
          <cell r="AS3998">
            <v>221.21</v>
          </cell>
          <cell r="AT3998">
            <v>48.896000000000001</v>
          </cell>
          <cell r="AU3998">
            <v>0</v>
          </cell>
          <cell r="AV3998">
            <v>33.841000000000001</v>
          </cell>
          <cell r="AW3998">
            <v>10.130000000000001</v>
          </cell>
          <cell r="AX3998">
            <v>67.031999999999996</v>
          </cell>
          <cell r="AY3998">
            <v>0</v>
          </cell>
          <cell r="AZ3998">
            <v>19.41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</row>
        <row r="3999">
          <cell r="A3999" t="str">
            <v>82018X</v>
          </cell>
          <cell r="B3999">
            <v>8</v>
          </cell>
          <cell r="C3999">
            <v>4.3999999999999997E-2</v>
          </cell>
          <cell r="D3999" t="str">
            <v>PensionAccounting</v>
          </cell>
          <cell r="E3999" t="str">
            <v>CP (Current Participant)</v>
          </cell>
          <cell r="F3999">
            <v>2018</v>
          </cell>
          <cell r="G3999" t="str">
            <v>CEG Qualified Plan</v>
          </cell>
          <cell r="H3999">
            <v>3</v>
          </cell>
          <cell r="I3999">
            <v>176856840</v>
          </cell>
          <cell r="J3999">
            <v>100035960</v>
          </cell>
          <cell r="K3999">
            <v>6818370</v>
          </cell>
          <cell r="L3999">
            <v>85819470</v>
          </cell>
          <cell r="M3999">
            <v>7096130</v>
          </cell>
          <cell r="N3999">
            <v>88258288</v>
          </cell>
          <cell r="O3999">
            <v>7179585</v>
          </cell>
          <cell r="P3999">
            <v>25333457</v>
          </cell>
          <cell r="Q3999">
            <v>2548833</v>
          </cell>
          <cell r="R3999">
            <v>5961307</v>
          </cell>
          <cell r="S3999">
            <v>2192321</v>
          </cell>
          <cell r="T3999">
            <v>8153628</v>
          </cell>
          <cell r="U3999">
            <v>605.34</v>
          </cell>
          <cell r="V3999">
            <v>83631873</v>
          </cell>
          <cell r="W3999">
            <v>965442656</v>
          </cell>
          <cell r="X3999">
            <v>83461824</v>
          </cell>
          <cell r="Y3999">
            <v>551370162</v>
          </cell>
          <cell r="Z3999">
            <v>605.34</v>
          </cell>
          <cell r="AA3999">
            <v>0</v>
          </cell>
          <cell r="AB3999">
            <v>46.47</v>
          </cell>
          <cell r="AC3999">
            <v>13.06</v>
          </cell>
          <cell r="AD3999">
            <v>13.97</v>
          </cell>
          <cell r="AE3999">
            <v>13.06</v>
          </cell>
          <cell r="AF3999">
            <v>13.9</v>
          </cell>
          <cell r="AG3999">
            <v>13.06</v>
          </cell>
          <cell r="AH3999">
            <v>7197.94</v>
          </cell>
          <cell r="AI3999">
            <v>598.70000000000005</v>
          </cell>
          <cell r="AJ3999">
            <v>12.02</v>
          </cell>
          <cell r="AK3999">
            <v>66.39</v>
          </cell>
          <cell r="AL3999">
            <v>69.757999999999996</v>
          </cell>
          <cell r="AM3999">
            <v>0</v>
          </cell>
          <cell r="AN3999">
            <v>16.103000000000002</v>
          </cell>
          <cell r="AO3999">
            <v>6.44</v>
          </cell>
          <cell r="AP3999">
            <v>61.789000000000001</v>
          </cell>
          <cell r="AQ3999">
            <v>0</v>
          </cell>
          <cell r="AR3999">
            <v>18.788</v>
          </cell>
          <cell r="AS3999">
            <v>26.74</v>
          </cell>
          <cell r="AT3999">
            <v>51.511000000000003</v>
          </cell>
          <cell r="AU3999">
            <v>0</v>
          </cell>
          <cell r="AV3999">
            <v>31.832999999999998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</row>
        <row r="4000">
          <cell r="A4000" t="str">
            <v>82018X</v>
          </cell>
          <cell r="B4000">
            <v>8</v>
          </cell>
          <cell r="C4000">
            <v>4.3999999999999997E-2</v>
          </cell>
          <cell r="D4000" t="str">
            <v>PensionAccounting</v>
          </cell>
          <cell r="E4000" t="str">
            <v>NE (New Entrant)</v>
          </cell>
          <cell r="F4000">
            <v>2018</v>
          </cell>
          <cell r="G4000" t="str">
            <v>CEG Qualified Plan</v>
          </cell>
          <cell r="H4000">
            <v>3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R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</row>
        <row r="4001">
          <cell r="A4001" t="str">
            <v>82018X</v>
          </cell>
          <cell r="B4001">
            <v>8</v>
          </cell>
          <cell r="C4001">
            <v>4.3999999999999997E-2</v>
          </cell>
          <cell r="D4001" t="str">
            <v>PensionAccounting</v>
          </cell>
          <cell r="E4001" t="str">
            <v>CP - Emerging Inactive</v>
          </cell>
          <cell r="F4001">
            <v>2018</v>
          </cell>
          <cell r="G4001" t="str">
            <v>CEG Qualified Plan</v>
          </cell>
          <cell r="H4001">
            <v>3</v>
          </cell>
          <cell r="P4001">
            <v>21068565</v>
          </cell>
          <cell r="Q4001">
            <v>858666</v>
          </cell>
          <cell r="S4001">
            <v>1696235</v>
          </cell>
          <cell r="T4001">
            <v>1696235</v>
          </cell>
          <cell r="AK4001">
            <v>33.11</v>
          </cell>
          <cell r="AL4001">
            <v>65.293999999999997</v>
          </cell>
          <cell r="AM4001">
            <v>0</v>
          </cell>
          <cell r="AN4001">
            <v>19.628</v>
          </cell>
          <cell r="AO4001">
            <v>9.7100000000000009</v>
          </cell>
          <cell r="AP4001">
            <v>56.533999999999999</v>
          </cell>
          <cell r="AQ4001">
            <v>0</v>
          </cell>
          <cell r="AR4001">
            <v>19.321999999999999</v>
          </cell>
          <cell r="AS4001">
            <v>0.6</v>
          </cell>
          <cell r="AT4001">
            <v>52.106999999999999</v>
          </cell>
          <cell r="AU4001">
            <v>0</v>
          </cell>
          <cell r="AV4001">
            <v>30.472000000000001</v>
          </cell>
          <cell r="AW4001">
            <v>0.23</v>
          </cell>
          <cell r="AX4001">
            <v>60.027000000000001</v>
          </cell>
          <cell r="AY4001">
            <v>0</v>
          </cell>
          <cell r="AZ4001">
            <v>23.149000000000001</v>
          </cell>
        </row>
        <row r="4002">
          <cell r="A4002" t="str">
            <v>82018X</v>
          </cell>
          <cell r="B4002">
            <v>8</v>
          </cell>
          <cell r="C4002">
            <v>4.3999999999999997E-2</v>
          </cell>
          <cell r="D4002" t="str">
            <v>PensionAccounting</v>
          </cell>
          <cell r="E4002" t="str">
            <v>NE - Emerging Inactive</v>
          </cell>
          <cell r="F4002">
            <v>2018</v>
          </cell>
          <cell r="G4002" t="str">
            <v>CEG Qualified Plan</v>
          </cell>
          <cell r="H4002">
            <v>3</v>
          </cell>
          <cell r="P4002">
            <v>0</v>
          </cell>
          <cell r="Q4002">
            <v>0</v>
          </cell>
          <cell r="S4002">
            <v>0</v>
          </cell>
          <cell r="T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</row>
        <row r="4003">
          <cell r="A4003" t="str">
            <v>82018003</v>
          </cell>
          <cell r="B4003">
            <v>8</v>
          </cell>
          <cell r="C4003">
            <v>4.3999999999999997E-2</v>
          </cell>
          <cell r="D4003" t="str">
            <v>PensionAccounting</v>
          </cell>
          <cell r="E4003" t="str">
            <v>ALL</v>
          </cell>
          <cell r="F4003">
            <v>2018</v>
          </cell>
          <cell r="G4003" t="str">
            <v>CEG Qualified Plan</v>
          </cell>
          <cell r="H4003">
            <v>3</v>
          </cell>
          <cell r="I4003">
            <v>176856840</v>
          </cell>
          <cell r="J4003">
            <v>100035960</v>
          </cell>
          <cell r="K4003">
            <v>6818370</v>
          </cell>
          <cell r="L4003">
            <v>85819470</v>
          </cell>
          <cell r="M4003">
            <v>7096130</v>
          </cell>
          <cell r="N4003">
            <v>88258288</v>
          </cell>
          <cell r="O4003">
            <v>7179585</v>
          </cell>
          <cell r="P4003">
            <v>46402022</v>
          </cell>
          <cell r="Q4003">
            <v>3407499</v>
          </cell>
          <cell r="R4003">
            <v>5961307</v>
          </cell>
          <cell r="S4003">
            <v>3888556</v>
          </cell>
          <cell r="T4003">
            <v>9849863</v>
          </cell>
          <cell r="U4003">
            <v>605.34</v>
          </cell>
          <cell r="V4003">
            <v>83631873</v>
          </cell>
          <cell r="W4003">
            <v>965442656</v>
          </cell>
          <cell r="X4003">
            <v>83461824</v>
          </cell>
          <cell r="Y4003">
            <v>551370162</v>
          </cell>
          <cell r="Z4003">
            <v>605.34</v>
          </cell>
          <cell r="AA4003">
            <v>0</v>
          </cell>
          <cell r="AB4003">
            <v>46.47</v>
          </cell>
          <cell r="AC4003">
            <v>13.06</v>
          </cell>
          <cell r="AD4003">
            <v>13.97</v>
          </cell>
          <cell r="AE4003">
            <v>13.06</v>
          </cell>
          <cell r="AF4003">
            <v>13.9</v>
          </cell>
          <cell r="AG4003">
            <v>13.06</v>
          </cell>
          <cell r="AH4003">
            <v>7197.94</v>
          </cell>
          <cell r="AI4003">
            <v>598.70000000000005</v>
          </cell>
          <cell r="AJ4003">
            <v>12.02</v>
          </cell>
          <cell r="AK4003">
            <v>99.5</v>
          </cell>
          <cell r="AL4003">
            <v>68.272999999999996</v>
          </cell>
          <cell r="AM4003">
            <v>0</v>
          </cell>
          <cell r="AN4003">
            <v>17.276</v>
          </cell>
          <cell r="AO4003">
            <v>16.149999999999999</v>
          </cell>
          <cell r="AP4003">
            <v>58.628999999999998</v>
          </cell>
          <cell r="AQ4003">
            <v>0</v>
          </cell>
          <cell r="AR4003">
            <v>19.109000000000002</v>
          </cell>
          <cell r="AS4003">
            <v>27.34</v>
          </cell>
          <cell r="AT4003">
            <v>51.524000000000001</v>
          </cell>
          <cell r="AU4003">
            <v>0</v>
          </cell>
          <cell r="AV4003">
            <v>31.803000000000001</v>
          </cell>
          <cell r="AW4003">
            <v>0.23</v>
          </cell>
          <cell r="AX4003">
            <v>60.027000000000001</v>
          </cell>
          <cell r="AY4003">
            <v>0</v>
          </cell>
          <cell r="AZ4003">
            <v>23.149000000000001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</row>
        <row r="4004">
          <cell r="A4004" t="str">
            <v>82018X</v>
          </cell>
          <cell r="B4004">
            <v>8</v>
          </cell>
          <cell r="C4004">
            <v>4.3999999999999997E-2</v>
          </cell>
          <cell r="D4004" t="str">
            <v>PensionAccounting</v>
          </cell>
          <cell r="E4004" t="str">
            <v>CP (Current Participant)</v>
          </cell>
          <cell r="F4004">
            <v>2018</v>
          </cell>
          <cell r="G4004" t="str">
            <v>CEG Qualified Plan</v>
          </cell>
          <cell r="H4004">
            <v>4</v>
          </cell>
          <cell r="I4004">
            <v>67684865</v>
          </cell>
          <cell r="J4004">
            <v>41919079</v>
          </cell>
          <cell r="K4004">
            <v>2786215</v>
          </cell>
          <cell r="L4004">
            <v>37450344</v>
          </cell>
          <cell r="M4004">
            <v>3103530</v>
          </cell>
          <cell r="N4004">
            <v>38542406</v>
          </cell>
          <cell r="O4004">
            <v>3093676</v>
          </cell>
          <cell r="P4004">
            <v>6193430</v>
          </cell>
          <cell r="Q4004">
            <v>819139</v>
          </cell>
          <cell r="R4004">
            <v>3191401</v>
          </cell>
          <cell r="S4004">
            <v>522909</v>
          </cell>
          <cell r="T4004">
            <v>3714310</v>
          </cell>
          <cell r="U4004">
            <v>182.23</v>
          </cell>
          <cell r="V4004">
            <v>38537066</v>
          </cell>
          <cell r="W4004">
            <v>421666125</v>
          </cell>
          <cell r="X4004">
            <v>38000557</v>
          </cell>
          <cell r="Y4004">
            <v>246940484</v>
          </cell>
          <cell r="Z4004">
            <v>182.23</v>
          </cell>
          <cell r="AA4004">
            <v>0</v>
          </cell>
          <cell r="AB4004">
            <v>45.31</v>
          </cell>
          <cell r="AC4004">
            <v>13.11</v>
          </cell>
          <cell r="AD4004">
            <v>14.01</v>
          </cell>
          <cell r="AE4004">
            <v>13.11</v>
          </cell>
          <cell r="AF4004">
            <v>13.94</v>
          </cell>
          <cell r="AG4004">
            <v>13.11</v>
          </cell>
          <cell r="AH4004">
            <v>1715.99</v>
          </cell>
          <cell r="AI4004">
            <v>180.46</v>
          </cell>
          <cell r="AJ4004">
            <v>9.51</v>
          </cell>
          <cell r="AK4004">
            <v>12.17</v>
          </cell>
          <cell r="AL4004">
            <v>67.337000000000003</v>
          </cell>
          <cell r="AM4004">
            <v>0</v>
          </cell>
          <cell r="AN4004">
            <v>17.792999999999999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8.8800000000000008</v>
          </cell>
          <cell r="AT4004">
            <v>54.512</v>
          </cell>
          <cell r="AU4004">
            <v>0</v>
          </cell>
          <cell r="AV4004">
            <v>28.911999999999999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</row>
        <row r="4005">
          <cell r="A4005" t="str">
            <v>82018X</v>
          </cell>
          <cell r="B4005">
            <v>8</v>
          </cell>
          <cell r="C4005">
            <v>4.3999999999999997E-2</v>
          </cell>
          <cell r="D4005" t="str">
            <v>PensionAccounting</v>
          </cell>
          <cell r="E4005" t="str">
            <v>NE (New Entrant)</v>
          </cell>
          <cell r="F4005">
            <v>2018</v>
          </cell>
          <cell r="G4005" t="str">
            <v>CEG Qualified Plan</v>
          </cell>
          <cell r="H4005">
            <v>4</v>
          </cell>
          <cell r="I4005">
            <v>306690</v>
          </cell>
          <cell r="J4005">
            <v>120576</v>
          </cell>
          <cell r="K4005">
            <v>19911</v>
          </cell>
          <cell r="L4005">
            <v>106341</v>
          </cell>
          <cell r="M4005">
            <v>18942</v>
          </cell>
          <cell r="N4005">
            <v>107919</v>
          </cell>
          <cell r="O4005">
            <v>19229</v>
          </cell>
          <cell r="R4005">
            <v>10069</v>
          </cell>
          <cell r="T4005">
            <v>10069</v>
          </cell>
          <cell r="U4005">
            <v>2.41</v>
          </cell>
          <cell r="V4005">
            <v>248649</v>
          </cell>
          <cell r="W4005">
            <v>2181101</v>
          </cell>
          <cell r="X4005">
            <v>111312</v>
          </cell>
          <cell r="Y4005">
            <v>1853809</v>
          </cell>
          <cell r="Z4005">
            <v>2.41</v>
          </cell>
          <cell r="AA4005">
            <v>0</v>
          </cell>
          <cell r="AB4005">
            <v>41.27</v>
          </cell>
          <cell r="AC4005">
            <v>5.5</v>
          </cell>
          <cell r="AD4005">
            <v>5</v>
          </cell>
          <cell r="AE4005">
            <v>5.5</v>
          </cell>
          <cell r="AF4005">
            <v>5</v>
          </cell>
          <cell r="AG4005">
            <v>5.5</v>
          </cell>
          <cell r="AH4005">
            <v>22.47</v>
          </cell>
          <cell r="AI4005">
            <v>2.36</v>
          </cell>
          <cell r="AJ4005">
            <v>9.51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</row>
        <row r="4006">
          <cell r="A4006" t="str">
            <v>82018X</v>
          </cell>
          <cell r="B4006">
            <v>8</v>
          </cell>
          <cell r="C4006">
            <v>4.3999999999999997E-2</v>
          </cell>
          <cell r="D4006" t="str">
            <v>PensionAccounting</v>
          </cell>
          <cell r="E4006" t="str">
            <v>CP - Emerging Inactive</v>
          </cell>
          <cell r="F4006">
            <v>2018</v>
          </cell>
          <cell r="G4006" t="str">
            <v>CEG Qualified Plan</v>
          </cell>
          <cell r="H4006">
            <v>4</v>
          </cell>
          <cell r="P4006">
            <v>5079569</v>
          </cell>
          <cell r="Q4006">
            <v>1793785</v>
          </cell>
          <cell r="S4006">
            <v>435116</v>
          </cell>
          <cell r="T4006">
            <v>435116</v>
          </cell>
          <cell r="AK4006">
            <v>6.02</v>
          </cell>
          <cell r="AL4006">
            <v>64.37</v>
          </cell>
          <cell r="AM4006">
            <v>0</v>
          </cell>
          <cell r="AN4006">
            <v>20.27</v>
          </cell>
          <cell r="AO4006">
            <v>2.83</v>
          </cell>
          <cell r="AP4006">
            <v>53.326000000000001</v>
          </cell>
          <cell r="AQ4006">
            <v>0</v>
          </cell>
          <cell r="AR4006">
            <v>19.751000000000001</v>
          </cell>
          <cell r="AS4006">
            <v>2.4300000000000002</v>
          </cell>
          <cell r="AT4006">
            <v>57.057000000000002</v>
          </cell>
          <cell r="AU4006">
            <v>0</v>
          </cell>
          <cell r="AV4006">
            <v>25.872</v>
          </cell>
          <cell r="AW4006">
            <v>0.05</v>
          </cell>
          <cell r="AX4006">
            <v>60.972000000000001</v>
          </cell>
          <cell r="AY4006">
            <v>0</v>
          </cell>
          <cell r="AZ4006">
            <v>22.114999999999998</v>
          </cell>
        </row>
        <row r="4007">
          <cell r="A4007" t="str">
            <v>82018X</v>
          </cell>
          <cell r="B4007">
            <v>8</v>
          </cell>
          <cell r="C4007">
            <v>4.3999999999999997E-2</v>
          </cell>
          <cell r="D4007" t="str">
            <v>PensionAccounting</v>
          </cell>
          <cell r="E4007" t="str">
            <v>NE - Emerging Inactive</v>
          </cell>
          <cell r="F4007">
            <v>2018</v>
          </cell>
          <cell r="G4007" t="str">
            <v>CEG Qualified Plan</v>
          </cell>
          <cell r="H4007">
            <v>4</v>
          </cell>
          <cell r="P4007">
            <v>0</v>
          </cell>
          <cell r="Q4007">
            <v>0</v>
          </cell>
          <cell r="S4007">
            <v>0</v>
          </cell>
          <cell r="T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</row>
        <row r="4008">
          <cell r="A4008" t="str">
            <v>82018004</v>
          </cell>
          <cell r="B4008">
            <v>8</v>
          </cell>
          <cell r="C4008">
            <v>4.3999999999999997E-2</v>
          </cell>
          <cell r="D4008" t="str">
            <v>PensionAccounting</v>
          </cell>
          <cell r="E4008" t="str">
            <v>ALL</v>
          </cell>
          <cell r="F4008">
            <v>2018</v>
          </cell>
          <cell r="G4008" t="str">
            <v>CEG Qualified Plan</v>
          </cell>
          <cell r="H4008">
            <v>4</v>
          </cell>
          <cell r="I4008">
            <v>67991555</v>
          </cell>
          <cell r="J4008">
            <v>42039655</v>
          </cell>
          <cell r="K4008">
            <v>2806126</v>
          </cell>
          <cell r="L4008">
            <v>37556685</v>
          </cell>
          <cell r="M4008">
            <v>3122472</v>
          </cell>
          <cell r="N4008">
            <v>38650325</v>
          </cell>
          <cell r="O4008">
            <v>3112905</v>
          </cell>
          <cell r="P4008">
            <v>11272999</v>
          </cell>
          <cell r="Q4008">
            <v>2612924</v>
          </cell>
          <cell r="R4008">
            <v>3201470</v>
          </cell>
          <cell r="S4008">
            <v>958025</v>
          </cell>
          <cell r="T4008">
            <v>4159495</v>
          </cell>
          <cell r="U4008">
            <v>184.64</v>
          </cell>
          <cell r="V4008">
            <v>38785715</v>
          </cell>
          <cell r="W4008">
            <v>423847226</v>
          </cell>
          <cell r="X4008">
            <v>38111869</v>
          </cell>
          <cell r="Y4008">
            <v>248794293</v>
          </cell>
          <cell r="Z4008">
            <v>184.64</v>
          </cell>
          <cell r="AA4008">
            <v>0</v>
          </cell>
          <cell r="AB4008">
            <v>45.26</v>
          </cell>
          <cell r="AC4008">
            <v>13.01</v>
          </cell>
          <cell r="AD4008">
            <v>13.89</v>
          </cell>
          <cell r="AE4008">
            <v>13.01</v>
          </cell>
          <cell r="AF4008">
            <v>13.83</v>
          </cell>
          <cell r="AG4008">
            <v>13.01</v>
          </cell>
          <cell r="AH4008">
            <v>1738.46</v>
          </cell>
          <cell r="AI4008">
            <v>182.82</v>
          </cell>
          <cell r="AJ4008">
            <v>9.51</v>
          </cell>
          <cell r="AK4008">
            <v>18.190000000000001</v>
          </cell>
          <cell r="AL4008">
            <v>66.355000000000004</v>
          </cell>
          <cell r="AM4008">
            <v>0</v>
          </cell>
          <cell r="AN4008">
            <v>18.613</v>
          </cell>
          <cell r="AO4008">
            <v>2.83</v>
          </cell>
          <cell r="AP4008">
            <v>53.326000000000001</v>
          </cell>
          <cell r="AQ4008">
            <v>0</v>
          </cell>
          <cell r="AR4008">
            <v>19.751000000000001</v>
          </cell>
          <cell r="AS4008">
            <v>11.31</v>
          </cell>
          <cell r="AT4008">
            <v>55.058999999999997</v>
          </cell>
          <cell r="AU4008">
            <v>0</v>
          </cell>
          <cell r="AV4008">
            <v>28.26</v>
          </cell>
          <cell r="AW4008">
            <v>0.05</v>
          </cell>
          <cell r="AX4008">
            <v>60.972000000000001</v>
          </cell>
          <cell r="AY4008">
            <v>0</v>
          </cell>
          <cell r="AZ4008">
            <v>22.114999999999998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</row>
        <row r="4009">
          <cell r="A4009" t="str">
            <v>82018X</v>
          </cell>
          <cell r="B4009">
            <v>8</v>
          </cell>
          <cell r="C4009">
            <v>4.3999999999999997E-2</v>
          </cell>
          <cell r="D4009" t="str">
            <v>PensionAccounting</v>
          </cell>
          <cell r="E4009" t="str">
            <v>CP (Current Participant)</v>
          </cell>
          <cell r="F4009">
            <v>2018</v>
          </cell>
          <cell r="G4009" t="str">
            <v>CEG Qualified Plan</v>
          </cell>
          <cell r="H4009">
            <v>5</v>
          </cell>
          <cell r="I4009">
            <v>71799016</v>
          </cell>
          <cell r="J4009">
            <v>57883893</v>
          </cell>
          <cell r="K4009">
            <v>1601393</v>
          </cell>
          <cell r="L4009">
            <v>53936357</v>
          </cell>
          <cell r="M4009">
            <v>1920558</v>
          </cell>
          <cell r="N4009">
            <v>53771543</v>
          </cell>
          <cell r="O4009">
            <v>2228881</v>
          </cell>
          <cell r="P4009">
            <v>41729392</v>
          </cell>
          <cell r="Q4009">
            <v>4824330</v>
          </cell>
          <cell r="R4009">
            <v>3013870</v>
          </cell>
          <cell r="S4009">
            <v>3772630</v>
          </cell>
          <cell r="T4009">
            <v>6786500</v>
          </cell>
          <cell r="U4009">
            <v>225.31</v>
          </cell>
          <cell r="V4009">
            <v>25287416</v>
          </cell>
          <cell r="W4009">
            <v>205555358</v>
          </cell>
          <cell r="X4009">
            <v>32591558</v>
          </cell>
          <cell r="Y4009">
            <v>123351756</v>
          </cell>
          <cell r="Z4009">
            <v>225.31</v>
          </cell>
          <cell r="AA4009">
            <v>0</v>
          </cell>
          <cell r="AB4009">
            <v>51.77</v>
          </cell>
          <cell r="AC4009">
            <v>23.18</v>
          </cell>
          <cell r="AD4009">
            <v>23.56</v>
          </cell>
          <cell r="AE4009">
            <v>23.18</v>
          </cell>
          <cell r="AF4009">
            <v>23.52</v>
          </cell>
          <cell r="AG4009">
            <v>23.18</v>
          </cell>
          <cell r="AH4009">
            <v>1914.12</v>
          </cell>
          <cell r="AI4009">
            <v>223.03</v>
          </cell>
          <cell r="AJ4009">
            <v>8.58</v>
          </cell>
          <cell r="AK4009">
            <v>134.86000000000001</v>
          </cell>
          <cell r="AL4009">
            <v>71.135000000000005</v>
          </cell>
          <cell r="AM4009">
            <v>0</v>
          </cell>
          <cell r="AN4009">
            <v>14.355</v>
          </cell>
          <cell r="AO4009">
            <v>26.78</v>
          </cell>
          <cell r="AP4009">
            <v>65.159000000000006</v>
          </cell>
          <cell r="AQ4009">
            <v>0</v>
          </cell>
          <cell r="AR4009">
            <v>16.846</v>
          </cell>
          <cell r="AS4009">
            <v>15.77</v>
          </cell>
          <cell r="AT4009">
            <v>57.755000000000003</v>
          </cell>
          <cell r="AU4009">
            <v>0</v>
          </cell>
          <cell r="AV4009">
            <v>25.776</v>
          </cell>
          <cell r="AW4009">
            <v>9.5</v>
          </cell>
          <cell r="AX4009">
            <v>65.141999999999996</v>
          </cell>
          <cell r="AY4009">
            <v>0</v>
          </cell>
          <cell r="AZ4009">
            <v>20.341000000000001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</row>
        <row r="4010">
          <cell r="A4010" t="str">
            <v>82018X</v>
          </cell>
          <cell r="B4010">
            <v>8</v>
          </cell>
          <cell r="C4010">
            <v>4.3999999999999997E-2</v>
          </cell>
          <cell r="D4010" t="str">
            <v>PensionAccounting</v>
          </cell>
          <cell r="E4010" t="str">
            <v>NE (New Entrant)</v>
          </cell>
          <cell r="F4010">
            <v>2018</v>
          </cell>
          <cell r="G4010" t="str">
            <v>CEG Qualified Plan</v>
          </cell>
          <cell r="H4010">
            <v>5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R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</row>
        <row r="4011">
          <cell r="A4011" t="str">
            <v>82018X</v>
          </cell>
          <cell r="B4011">
            <v>8</v>
          </cell>
          <cell r="C4011">
            <v>4.3999999999999997E-2</v>
          </cell>
          <cell r="D4011" t="str">
            <v>PensionAccounting</v>
          </cell>
          <cell r="E4011" t="str">
            <v>CP - Emerging Inactive</v>
          </cell>
          <cell r="F4011">
            <v>2018</v>
          </cell>
          <cell r="G4011" t="str">
            <v>CEG Qualified Plan</v>
          </cell>
          <cell r="H4011">
            <v>5</v>
          </cell>
          <cell r="P4011">
            <v>41475279</v>
          </cell>
          <cell r="Q4011">
            <v>2736887</v>
          </cell>
          <cell r="S4011">
            <v>3305178</v>
          </cell>
          <cell r="T4011">
            <v>3305178</v>
          </cell>
          <cell r="AK4011">
            <v>91.28</v>
          </cell>
          <cell r="AL4011">
            <v>64.191000000000003</v>
          </cell>
          <cell r="AM4011">
            <v>0</v>
          </cell>
          <cell r="AN4011">
            <v>19.824000000000002</v>
          </cell>
          <cell r="AO4011">
            <v>10.47</v>
          </cell>
          <cell r="AP4011">
            <v>58.521000000000001</v>
          </cell>
          <cell r="AQ4011">
            <v>0</v>
          </cell>
          <cell r="AR4011">
            <v>18.45</v>
          </cell>
          <cell r="AS4011">
            <v>3.79</v>
          </cell>
          <cell r="AT4011">
            <v>54.19</v>
          </cell>
          <cell r="AU4011">
            <v>0</v>
          </cell>
          <cell r="AV4011">
            <v>28.914999999999999</v>
          </cell>
          <cell r="AW4011">
            <v>0.75</v>
          </cell>
          <cell r="AX4011">
            <v>56.176000000000002</v>
          </cell>
          <cell r="AY4011">
            <v>0</v>
          </cell>
          <cell r="AZ4011">
            <v>27.443000000000001</v>
          </cell>
        </row>
        <row r="4012">
          <cell r="A4012" t="str">
            <v>82018X</v>
          </cell>
          <cell r="B4012">
            <v>8</v>
          </cell>
          <cell r="C4012">
            <v>4.3999999999999997E-2</v>
          </cell>
          <cell r="D4012" t="str">
            <v>PensionAccounting</v>
          </cell>
          <cell r="E4012" t="str">
            <v>NE - Emerging Inactive</v>
          </cell>
          <cell r="F4012">
            <v>2018</v>
          </cell>
          <cell r="G4012" t="str">
            <v>CEG Qualified Plan</v>
          </cell>
          <cell r="H4012">
            <v>5</v>
          </cell>
          <cell r="P4012">
            <v>0</v>
          </cell>
          <cell r="Q4012">
            <v>0</v>
          </cell>
          <cell r="S4012">
            <v>0</v>
          </cell>
          <cell r="T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</row>
        <row r="4013">
          <cell r="A4013" t="str">
            <v>82018005</v>
          </cell>
          <cell r="B4013">
            <v>8</v>
          </cell>
          <cell r="C4013">
            <v>4.3999999999999997E-2</v>
          </cell>
          <cell r="D4013" t="str">
            <v>PensionAccounting</v>
          </cell>
          <cell r="E4013" t="str">
            <v>ALL</v>
          </cell>
          <cell r="F4013">
            <v>2018</v>
          </cell>
          <cell r="G4013" t="str">
            <v>CEG Qualified Plan</v>
          </cell>
          <cell r="H4013">
            <v>5</v>
          </cell>
          <cell r="I4013">
            <v>71799016</v>
          </cell>
          <cell r="J4013">
            <v>57883893</v>
          </cell>
          <cell r="K4013">
            <v>1601393</v>
          </cell>
          <cell r="L4013">
            <v>53936357</v>
          </cell>
          <cell r="M4013">
            <v>1920558</v>
          </cell>
          <cell r="N4013">
            <v>53771543</v>
          </cell>
          <cell r="O4013">
            <v>2228881</v>
          </cell>
          <cell r="P4013">
            <v>83204671</v>
          </cell>
          <cell r="Q4013">
            <v>7561217</v>
          </cell>
          <cell r="R4013">
            <v>3013870</v>
          </cell>
          <cell r="S4013">
            <v>7077808</v>
          </cell>
          <cell r="T4013">
            <v>10091678</v>
          </cell>
          <cell r="U4013">
            <v>225.31</v>
          </cell>
          <cell r="V4013">
            <v>25287416</v>
          </cell>
          <cell r="W4013">
            <v>205555358</v>
          </cell>
          <cell r="X4013">
            <v>32591558</v>
          </cell>
          <cell r="Y4013">
            <v>123351756</v>
          </cell>
          <cell r="Z4013">
            <v>225.31</v>
          </cell>
          <cell r="AA4013">
            <v>0</v>
          </cell>
          <cell r="AB4013">
            <v>51.77</v>
          </cell>
          <cell r="AC4013">
            <v>23.18</v>
          </cell>
          <cell r="AD4013">
            <v>23.56</v>
          </cell>
          <cell r="AE4013">
            <v>23.18</v>
          </cell>
          <cell r="AF4013">
            <v>23.52</v>
          </cell>
          <cell r="AG4013">
            <v>23.18</v>
          </cell>
          <cell r="AH4013">
            <v>1914.12</v>
          </cell>
          <cell r="AI4013">
            <v>223.03</v>
          </cell>
          <cell r="AJ4013">
            <v>8.58</v>
          </cell>
          <cell r="AK4013">
            <v>226.14</v>
          </cell>
          <cell r="AL4013">
            <v>68.331999999999994</v>
          </cell>
          <cell r="AM4013">
            <v>0</v>
          </cell>
          <cell r="AN4013">
            <v>16.562000000000001</v>
          </cell>
          <cell r="AO4013">
            <v>37.25</v>
          </cell>
          <cell r="AP4013">
            <v>63.292999999999999</v>
          </cell>
          <cell r="AQ4013">
            <v>0</v>
          </cell>
          <cell r="AR4013">
            <v>17.297000000000001</v>
          </cell>
          <cell r="AS4013">
            <v>19.559999999999999</v>
          </cell>
          <cell r="AT4013">
            <v>57.064999999999998</v>
          </cell>
          <cell r="AU4013">
            <v>0</v>
          </cell>
          <cell r="AV4013">
            <v>26.384</v>
          </cell>
          <cell r="AW4013">
            <v>10.25</v>
          </cell>
          <cell r="AX4013">
            <v>64.489999999999995</v>
          </cell>
          <cell r="AY4013">
            <v>0</v>
          </cell>
          <cell r="AZ4013">
            <v>20.856999999999999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</row>
        <row r="4014">
          <cell r="A4014" t="str">
            <v>82018X</v>
          </cell>
          <cell r="B4014">
            <v>8</v>
          </cell>
          <cell r="C4014">
            <v>4.3999999999999997E-2</v>
          </cell>
          <cell r="D4014" t="str">
            <v>PensionAccounting</v>
          </cell>
          <cell r="E4014" t="str">
            <v>CP (Current Participant)</v>
          </cell>
          <cell r="F4014">
            <v>2018</v>
          </cell>
          <cell r="G4014" t="str">
            <v>CEG Qualified Plan</v>
          </cell>
          <cell r="H4014">
            <v>6</v>
          </cell>
          <cell r="I4014">
            <v>12655605</v>
          </cell>
          <cell r="J4014">
            <v>7951933</v>
          </cell>
          <cell r="K4014">
            <v>582157</v>
          </cell>
          <cell r="L4014">
            <v>7236364</v>
          </cell>
          <cell r="M4014">
            <v>633171</v>
          </cell>
          <cell r="N4014">
            <v>7410172</v>
          </cell>
          <cell r="O4014">
            <v>627706</v>
          </cell>
          <cell r="P4014">
            <v>4886427</v>
          </cell>
          <cell r="Q4014">
            <v>386354</v>
          </cell>
          <cell r="R4014">
            <v>712246</v>
          </cell>
          <cell r="S4014">
            <v>445115</v>
          </cell>
          <cell r="T4014">
            <v>1157361</v>
          </cell>
          <cell r="U4014">
            <v>58.9</v>
          </cell>
          <cell r="V4014">
            <v>7110032</v>
          </cell>
          <cell r="W4014">
            <v>55544484</v>
          </cell>
          <cell r="X4014">
            <v>7184273</v>
          </cell>
          <cell r="Y4014">
            <v>42782256</v>
          </cell>
          <cell r="Z4014">
            <v>58.9</v>
          </cell>
          <cell r="AA4014">
            <v>0</v>
          </cell>
          <cell r="AB4014">
            <v>48.91</v>
          </cell>
          <cell r="AC4014">
            <v>10.42</v>
          </cell>
          <cell r="AD4014">
            <v>11.4</v>
          </cell>
          <cell r="AE4014">
            <v>10.42</v>
          </cell>
          <cell r="AF4014">
            <v>11.37</v>
          </cell>
          <cell r="AG4014">
            <v>10.42</v>
          </cell>
          <cell r="AH4014">
            <v>478.93</v>
          </cell>
          <cell r="AI4014">
            <v>57.22</v>
          </cell>
          <cell r="AJ4014">
            <v>8.3699999999999992</v>
          </cell>
          <cell r="AK4014">
            <v>10.83</v>
          </cell>
          <cell r="AL4014">
            <v>69.873000000000005</v>
          </cell>
          <cell r="AM4014">
            <v>0</v>
          </cell>
          <cell r="AN4014">
            <v>16.122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4.95</v>
          </cell>
          <cell r="AT4014">
            <v>50.576000000000001</v>
          </cell>
          <cell r="AU4014">
            <v>0</v>
          </cell>
          <cell r="AV4014">
            <v>32.197000000000003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</row>
        <row r="4015">
          <cell r="A4015" t="str">
            <v>82018X</v>
          </cell>
          <cell r="B4015">
            <v>8</v>
          </cell>
          <cell r="C4015">
            <v>4.3999999999999997E-2</v>
          </cell>
          <cell r="D4015" t="str">
            <v>PensionAccounting</v>
          </cell>
          <cell r="E4015" t="str">
            <v>NE (New Entrant)</v>
          </cell>
          <cell r="F4015">
            <v>2018</v>
          </cell>
          <cell r="G4015" t="str">
            <v>CEG Qualified Plan</v>
          </cell>
          <cell r="H4015">
            <v>6</v>
          </cell>
          <cell r="I4015">
            <v>51114</v>
          </cell>
          <cell r="J4015">
            <v>20101</v>
          </cell>
          <cell r="K4015">
            <v>3321</v>
          </cell>
          <cell r="L4015">
            <v>17724</v>
          </cell>
          <cell r="M4015">
            <v>3160</v>
          </cell>
          <cell r="N4015">
            <v>17986</v>
          </cell>
          <cell r="O4015">
            <v>3209</v>
          </cell>
          <cell r="R4015">
            <v>1676</v>
          </cell>
          <cell r="T4015">
            <v>1676</v>
          </cell>
          <cell r="U4015">
            <v>0.4</v>
          </cell>
          <cell r="V4015">
            <v>40709</v>
          </cell>
          <cell r="W4015">
            <v>363516</v>
          </cell>
          <cell r="X4015">
            <v>18552</v>
          </cell>
          <cell r="Y4015">
            <v>308968</v>
          </cell>
          <cell r="Z4015">
            <v>0.4</v>
          </cell>
          <cell r="AA4015">
            <v>0</v>
          </cell>
          <cell r="AB4015">
            <v>41.25</v>
          </cell>
          <cell r="AC4015">
            <v>5.5</v>
          </cell>
          <cell r="AD4015">
            <v>5</v>
          </cell>
          <cell r="AE4015">
            <v>5.5</v>
          </cell>
          <cell r="AF4015">
            <v>5</v>
          </cell>
          <cell r="AG4015">
            <v>5.5</v>
          </cell>
          <cell r="AH4015">
            <v>3.74</v>
          </cell>
          <cell r="AI4015">
            <v>0.39</v>
          </cell>
          <cell r="AJ4015">
            <v>9.51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</row>
        <row r="4016">
          <cell r="A4016" t="str">
            <v>82018X</v>
          </cell>
          <cell r="B4016">
            <v>8</v>
          </cell>
          <cell r="C4016">
            <v>4.3999999999999997E-2</v>
          </cell>
          <cell r="D4016" t="str">
            <v>PensionAccounting</v>
          </cell>
          <cell r="E4016" t="str">
            <v>CP - Emerging Inactive</v>
          </cell>
          <cell r="F4016">
            <v>2018</v>
          </cell>
          <cell r="G4016" t="str">
            <v>CEG Qualified Plan</v>
          </cell>
          <cell r="H4016">
            <v>6</v>
          </cell>
          <cell r="P4016">
            <v>2742974</v>
          </cell>
          <cell r="Q4016">
            <v>34934</v>
          </cell>
          <cell r="S4016">
            <v>214644</v>
          </cell>
          <cell r="T4016">
            <v>214644</v>
          </cell>
          <cell r="AK4016">
            <v>3.46</v>
          </cell>
          <cell r="AL4016">
            <v>65.912999999999997</v>
          </cell>
          <cell r="AM4016">
            <v>0</v>
          </cell>
          <cell r="AN4016">
            <v>18.379000000000001</v>
          </cell>
          <cell r="AO4016">
            <v>0.81</v>
          </cell>
          <cell r="AP4016">
            <v>56.781999999999996</v>
          </cell>
          <cell r="AQ4016">
            <v>0</v>
          </cell>
          <cell r="AR4016">
            <v>18.771999999999998</v>
          </cell>
          <cell r="AS4016">
            <v>0.02</v>
          </cell>
          <cell r="AT4016">
            <v>59</v>
          </cell>
          <cell r="AU4016">
            <v>0</v>
          </cell>
          <cell r="AV4016">
            <v>24.143000000000001</v>
          </cell>
          <cell r="AW4016">
            <v>0.02</v>
          </cell>
          <cell r="AX4016">
            <v>59.9</v>
          </cell>
          <cell r="AY4016">
            <v>0</v>
          </cell>
          <cell r="AZ4016">
            <v>23.983000000000001</v>
          </cell>
        </row>
        <row r="4017">
          <cell r="A4017" t="str">
            <v>82018X</v>
          </cell>
          <cell r="B4017">
            <v>8</v>
          </cell>
          <cell r="C4017">
            <v>4.3999999999999997E-2</v>
          </cell>
          <cell r="D4017" t="str">
            <v>PensionAccounting</v>
          </cell>
          <cell r="E4017" t="str">
            <v>NE - Emerging Inactive</v>
          </cell>
          <cell r="F4017">
            <v>2018</v>
          </cell>
          <cell r="G4017" t="str">
            <v>CEG Qualified Plan</v>
          </cell>
          <cell r="H4017">
            <v>6</v>
          </cell>
          <cell r="P4017">
            <v>0</v>
          </cell>
          <cell r="Q4017">
            <v>0</v>
          </cell>
          <cell r="S4017">
            <v>0</v>
          </cell>
          <cell r="T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</row>
        <row r="4018">
          <cell r="A4018" t="str">
            <v>82018006</v>
          </cell>
          <cell r="B4018">
            <v>8</v>
          </cell>
          <cell r="C4018">
            <v>4.3999999999999997E-2</v>
          </cell>
          <cell r="D4018" t="str">
            <v>PensionAccounting</v>
          </cell>
          <cell r="E4018" t="str">
            <v>ALL</v>
          </cell>
          <cell r="F4018">
            <v>2018</v>
          </cell>
          <cell r="G4018" t="str">
            <v>CEG Qualified Plan</v>
          </cell>
          <cell r="H4018">
            <v>6</v>
          </cell>
          <cell r="I4018">
            <v>12706719</v>
          </cell>
          <cell r="J4018">
            <v>7972034</v>
          </cell>
          <cell r="K4018">
            <v>585478</v>
          </cell>
          <cell r="L4018">
            <v>7254088</v>
          </cell>
          <cell r="M4018">
            <v>636331</v>
          </cell>
          <cell r="N4018">
            <v>7428158</v>
          </cell>
          <cell r="O4018">
            <v>630915</v>
          </cell>
          <cell r="P4018">
            <v>7629401</v>
          </cell>
          <cell r="Q4018">
            <v>421288</v>
          </cell>
          <cell r="R4018">
            <v>713922</v>
          </cell>
          <cell r="S4018">
            <v>659759</v>
          </cell>
          <cell r="T4018">
            <v>1373681</v>
          </cell>
          <cell r="U4018">
            <v>59.3</v>
          </cell>
          <cell r="V4018">
            <v>7150741</v>
          </cell>
          <cell r="W4018">
            <v>55908000</v>
          </cell>
          <cell r="X4018">
            <v>7202825</v>
          </cell>
          <cell r="Y4018">
            <v>43091224</v>
          </cell>
          <cell r="Z4018">
            <v>59.3</v>
          </cell>
          <cell r="AA4018">
            <v>0</v>
          </cell>
          <cell r="AB4018">
            <v>48.86</v>
          </cell>
          <cell r="AC4018">
            <v>10.39</v>
          </cell>
          <cell r="AD4018">
            <v>11.35</v>
          </cell>
          <cell r="AE4018">
            <v>10.39</v>
          </cell>
          <cell r="AF4018">
            <v>11.33</v>
          </cell>
          <cell r="AG4018">
            <v>10.39</v>
          </cell>
          <cell r="AH4018">
            <v>482.68</v>
          </cell>
          <cell r="AI4018">
            <v>57.62</v>
          </cell>
          <cell r="AJ4018">
            <v>8.3800000000000008</v>
          </cell>
          <cell r="AK4018">
            <v>14.29</v>
          </cell>
          <cell r="AL4018">
            <v>68.915000000000006</v>
          </cell>
          <cell r="AM4018">
            <v>0</v>
          </cell>
          <cell r="AN4018">
            <v>16.667000000000002</v>
          </cell>
          <cell r="AO4018">
            <v>0.81</v>
          </cell>
          <cell r="AP4018">
            <v>56.781999999999996</v>
          </cell>
          <cell r="AQ4018">
            <v>0</v>
          </cell>
          <cell r="AR4018">
            <v>18.771999999999998</v>
          </cell>
          <cell r="AS4018">
            <v>4.97</v>
          </cell>
          <cell r="AT4018">
            <v>50.613999999999997</v>
          </cell>
          <cell r="AU4018">
            <v>0</v>
          </cell>
          <cell r="AV4018">
            <v>32.159999999999997</v>
          </cell>
          <cell r="AW4018">
            <v>0.02</v>
          </cell>
          <cell r="AX4018">
            <v>59.9</v>
          </cell>
          <cell r="AY4018">
            <v>0</v>
          </cell>
          <cell r="AZ4018">
            <v>23.983000000000001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</row>
        <row r="4019">
          <cell r="A4019" t="str">
            <v>82018X</v>
          </cell>
          <cell r="B4019">
            <v>8</v>
          </cell>
          <cell r="C4019">
            <v>4.3999999999999997E-2</v>
          </cell>
          <cell r="D4019" t="str">
            <v>PensionAccounting</v>
          </cell>
          <cell r="E4019" t="str">
            <v>CP (Current Participant)</v>
          </cell>
          <cell r="F4019">
            <v>2018</v>
          </cell>
          <cell r="G4019" t="str">
            <v>CEG Qualified Plan</v>
          </cell>
          <cell r="H4019">
            <v>9</v>
          </cell>
          <cell r="I4019">
            <v>3489808</v>
          </cell>
          <cell r="J4019">
            <v>2360130</v>
          </cell>
          <cell r="K4019">
            <v>182304</v>
          </cell>
          <cell r="L4019">
            <v>2220524</v>
          </cell>
          <cell r="M4019">
            <v>189199</v>
          </cell>
          <cell r="N4019">
            <v>2272343</v>
          </cell>
          <cell r="O4019">
            <v>185445</v>
          </cell>
          <cell r="P4019">
            <v>0</v>
          </cell>
          <cell r="Q4019">
            <v>0</v>
          </cell>
          <cell r="R4019">
            <v>165213</v>
          </cell>
          <cell r="S4019">
            <v>0</v>
          </cell>
          <cell r="T4019">
            <v>165213</v>
          </cell>
          <cell r="U4019">
            <v>11.51</v>
          </cell>
          <cell r="V4019">
            <v>1839250</v>
          </cell>
          <cell r="W4019">
            <v>11751673</v>
          </cell>
          <cell r="X4019">
            <v>2321337</v>
          </cell>
          <cell r="Y4019">
            <v>7386855</v>
          </cell>
          <cell r="Z4019">
            <v>11.51</v>
          </cell>
          <cell r="AA4019">
            <v>0</v>
          </cell>
          <cell r="AB4019">
            <v>54.01</v>
          </cell>
          <cell r="AC4019">
            <v>12.16</v>
          </cell>
          <cell r="AD4019">
            <v>15.49</v>
          </cell>
          <cell r="AE4019">
            <v>12.16</v>
          </cell>
          <cell r="AF4019">
            <v>15.45</v>
          </cell>
          <cell r="AG4019">
            <v>12.16</v>
          </cell>
          <cell r="AH4019">
            <v>80.709999999999994</v>
          </cell>
          <cell r="AI4019">
            <v>11.5</v>
          </cell>
          <cell r="AJ4019">
            <v>7.02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</row>
        <row r="4020">
          <cell r="A4020" t="str">
            <v>82018X</v>
          </cell>
          <cell r="B4020">
            <v>8</v>
          </cell>
          <cell r="C4020">
            <v>4.3999999999999997E-2</v>
          </cell>
          <cell r="D4020" t="str">
            <v>PensionAccounting</v>
          </cell>
          <cell r="E4020" t="str">
            <v>NE (New Entrant)</v>
          </cell>
          <cell r="F4020">
            <v>2018</v>
          </cell>
          <cell r="G4020" t="str">
            <v>CEG Qualified Plan</v>
          </cell>
          <cell r="H4020">
            <v>9</v>
          </cell>
          <cell r="I4020">
            <v>51114</v>
          </cell>
          <cell r="J4020">
            <v>20101</v>
          </cell>
          <cell r="K4020">
            <v>3321</v>
          </cell>
          <cell r="L4020">
            <v>17724</v>
          </cell>
          <cell r="M4020">
            <v>3160</v>
          </cell>
          <cell r="N4020">
            <v>17986</v>
          </cell>
          <cell r="O4020">
            <v>3209</v>
          </cell>
          <cell r="R4020">
            <v>1676</v>
          </cell>
          <cell r="T4020">
            <v>1676</v>
          </cell>
          <cell r="U4020">
            <v>0.4</v>
          </cell>
          <cell r="V4020">
            <v>40709</v>
          </cell>
          <cell r="W4020">
            <v>363516</v>
          </cell>
          <cell r="X4020">
            <v>18552</v>
          </cell>
          <cell r="Y4020">
            <v>308968</v>
          </cell>
          <cell r="Z4020">
            <v>0.4</v>
          </cell>
          <cell r="AA4020">
            <v>0</v>
          </cell>
          <cell r="AB4020">
            <v>41.25</v>
          </cell>
          <cell r="AC4020">
            <v>5.5</v>
          </cell>
          <cell r="AD4020">
            <v>5</v>
          </cell>
          <cell r="AE4020">
            <v>5.5</v>
          </cell>
          <cell r="AF4020">
            <v>5</v>
          </cell>
          <cell r="AG4020">
            <v>5.5</v>
          </cell>
          <cell r="AH4020">
            <v>3.74</v>
          </cell>
          <cell r="AI4020">
            <v>0.39</v>
          </cell>
          <cell r="AJ4020">
            <v>9.51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>
            <v>0</v>
          </cell>
          <cell r="BG4020">
            <v>0</v>
          </cell>
          <cell r="BH4020">
            <v>0</v>
          </cell>
          <cell r="BI4020">
            <v>0</v>
          </cell>
          <cell r="BJ4020">
            <v>0</v>
          </cell>
        </row>
        <row r="4021">
          <cell r="A4021" t="str">
            <v>82018X</v>
          </cell>
          <cell r="B4021">
            <v>8</v>
          </cell>
          <cell r="C4021">
            <v>4.3999999999999997E-2</v>
          </cell>
          <cell r="D4021" t="str">
            <v>PensionAccounting</v>
          </cell>
          <cell r="E4021" t="str">
            <v>CP - Emerging Inactive</v>
          </cell>
          <cell r="F4021">
            <v>2018</v>
          </cell>
          <cell r="G4021" t="str">
            <v>CEG Qualified Plan</v>
          </cell>
          <cell r="H4021">
            <v>9</v>
          </cell>
          <cell r="P4021">
            <v>61491</v>
          </cell>
          <cell r="Q4021">
            <v>5532</v>
          </cell>
          <cell r="S4021">
            <v>2576</v>
          </cell>
          <cell r="T4021">
            <v>2576</v>
          </cell>
          <cell r="AK4021">
            <v>0.06</v>
          </cell>
          <cell r="AL4021">
            <v>62.223999999999997</v>
          </cell>
          <cell r="AM4021">
            <v>0</v>
          </cell>
          <cell r="AN4021">
            <v>21.358000000000001</v>
          </cell>
          <cell r="AO4021">
            <v>0.37</v>
          </cell>
          <cell r="AP4021">
            <v>57.73</v>
          </cell>
          <cell r="AQ4021">
            <v>0</v>
          </cell>
          <cell r="AR4021">
            <v>18.672000000000001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</row>
        <row r="4022">
          <cell r="A4022" t="str">
            <v>82018X</v>
          </cell>
          <cell r="B4022">
            <v>8</v>
          </cell>
          <cell r="C4022">
            <v>4.3999999999999997E-2</v>
          </cell>
          <cell r="D4022" t="str">
            <v>PensionAccounting</v>
          </cell>
          <cell r="E4022" t="str">
            <v>NE - Emerging Inactive</v>
          </cell>
          <cell r="F4022">
            <v>2018</v>
          </cell>
          <cell r="G4022" t="str">
            <v>CEG Qualified Plan</v>
          </cell>
          <cell r="H4022">
            <v>9</v>
          </cell>
          <cell r="P4022">
            <v>0</v>
          </cell>
          <cell r="Q4022">
            <v>0</v>
          </cell>
          <cell r="S4022">
            <v>0</v>
          </cell>
          <cell r="T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</row>
        <row r="4023">
          <cell r="A4023" t="str">
            <v>82018009</v>
          </cell>
          <cell r="B4023">
            <v>8</v>
          </cell>
          <cell r="C4023">
            <v>4.3999999999999997E-2</v>
          </cell>
          <cell r="D4023" t="str">
            <v>PensionAccounting</v>
          </cell>
          <cell r="E4023" t="str">
            <v>ALL</v>
          </cell>
          <cell r="F4023">
            <v>2018</v>
          </cell>
          <cell r="G4023" t="str">
            <v>CEG Qualified Plan</v>
          </cell>
          <cell r="H4023">
            <v>9</v>
          </cell>
          <cell r="I4023">
            <v>3540922</v>
          </cell>
          <cell r="J4023">
            <v>2380231</v>
          </cell>
          <cell r="K4023">
            <v>185625</v>
          </cell>
          <cell r="L4023">
            <v>2238248</v>
          </cell>
          <cell r="M4023">
            <v>192359</v>
          </cell>
          <cell r="N4023">
            <v>2290329</v>
          </cell>
          <cell r="O4023">
            <v>188654</v>
          </cell>
          <cell r="P4023">
            <v>61491</v>
          </cell>
          <cell r="Q4023">
            <v>5532</v>
          </cell>
          <cell r="R4023">
            <v>166889</v>
          </cell>
          <cell r="S4023">
            <v>2576</v>
          </cell>
          <cell r="T4023">
            <v>169465</v>
          </cell>
          <cell r="U4023">
            <v>11.91</v>
          </cell>
          <cell r="V4023">
            <v>1879959</v>
          </cell>
          <cell r="W4023">
            <v>12115189</v>
          </cell>
          <cell r="X4023">
            <v>2339889</v>
          </cell>
          <cell r="Y4023">
            <v>7695823</v>
          </cell>
          <cell r="Z4023">
            <v>11.91</v>
          </cell>
          <cell r="AA4023">
            <v>0</v>
          </cell>
          <cell r="AB4023">
            <v>53.58</v>
          </cell>
          <cell r="AC4023">
            <v>11.94</v>
          </cell>
          <cell r="AD4023">
            <v>15.14</v>
          </cell>
          <cell r="AE4023">
            <v>11.94</v>
          </cell>
          <cell r="AF4023">
            <v>15.1</v>
          </cell>
          <cell r="AG4023">
            <v>11.94</v>
          </cell>
          <cell r="AH4023">
            <v>84.46</v>
          </cell>
          <cell r="AI4023">
            <v>11.89</v>
          </cell>
          <cell r="AJ4023">
            <v>7.1</v>
          </cell>
          <cell r="AK4023">
            <v>0.06</v>
          </cell>
          <cell r="AL4023">
            <v>62.223999999999997</v>
          </cell>
          <cell r="AM4023">
            <v>0</v>
          </cell>
          <cell r="AN4023">
            <v>21.358000000000001</v>
          </cell>
          <cell r="AO4023">
            <v>0.37</v>
          </cell>
          <cell r="AP4023">
            <v>57.73</v>
          </cell>
          <cell r="AQ4023">
            <v>0</v>
          </cell>
          <cell r="AR4023">
            <v>18.672000000000001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</row>
        <row r="4024">
          <cell r="A4024" t="str">
            <v>82018X</v>
          </cell>
          <cell r="B4024">
            <v>8</v>
          </cell>
          <cell r="C4024">
            <v>4.3999999999999997E-2</v>
          </cell>
          <cell r="D4024" t="str">
            <v>PensionAccounting</v>
          </cell>
          <cell r="E4024" t="str">
            <v>CP (Current Participant)</v>
          </cell>
          <cell r="F4024">
            <v>2018</v>
          </cell>
          <cell r="G4024" t="str">
            <v>CEG Qualified Plan</v>
          </cell>
          <cell r="H4024">
            <v>10</v>
          </cell>
          <cell r="I4024">
            <v>8115862</v>
          </cell>
          <cell r="J4024">
            <v>5907349</v>
          </cell>
          <cell r="K4024">
            <v>374773</v>
          </cell>
          <cell r="L4024">
            <v>5591115</v>
          </cell>
          <cell r="M4024">
            <v>400930</v>
          </cell>
          <cell r="N4024">
            <v>5710251</v>
          </cell>
          <cell r="O4024">
            <v>391060</v>
          </cell>
          <cell r="P4024">
            <v>570191</v>
          </cell>
          <cell r="Q4024">
            <v>1078899</v>
          </cell>
          <cell r="R4024">
            <v>486439</v>
          </cell>
          <cell r="S4024">
            <v>52662</v>
          </cell>
          <cell r="T4024">
            <v>539101</v>
          </cell>
          <cell r="U4024">
            <v>40.049999999999997</v>
          </cell>
          <cell r="V4024">
            <v>4006545</v>
          </cell>
          <cell r="W4024">
            <v>24575860</v>
          </cell>
          <cell r="X4024">
            <v>5818310</v>
          </cell>
          <cell r="Y4024">
            <v>17934519</v>
          </cell>
          <cell r="Z4024">
            <v>40.049999999999997</v>
          </cell>
          <cell r="AA4024">
            <v>0</v>
          </cell>
          <cell r="AB4024">
            <v>53.77</v>
          </cell>
          <cell r="AC4024">
            <v>13.61</v>
          </cell>
          <cell r="AD4024">
            <v>19.13</v>
          </cell>
          <cell r="AE4024">
            <v>13.61</v>
          </cell>
          <cell r="AF4024">
            <v>19.079999999999998</v>
          </cell>
          <cell r="AG4024">
            <v>13.61</v>
          </cell>
          <cell r="AH4024">
            <v>265.42</v>
          </cell>
          <cell r="AI4024">
            <v>39.979999999999997</v>
          </cell>
          <cell r="AJ4024">
            <v>6.64</v>
          </cell>
          <cell r="AK4024">
            <v>5.66</v>
          </cell>
          <cell r="AL4024">
            <v>60.883000000000003</v>
          </cell>
          <cell r="AM4024">
            <v>0</v>
          </cell>
          <cell r="AN4024">
            <v>23.212</v>
          </cell>
          <cell r="AO4024">
            <v>5.55</v>
          </cell>
          <cell r="AP4024">
            <v>60.177</v>
          </cell>
          <cell r="AQ4024">
            <v>0</v>
          </cell>
          <cell r="AR4024">
            <v>17.962</v>
          </cell>
          <cell r="AS4024">
            <v>13.83</v>
          </cell>
          <cell r="AT4024">
            <v>56.539000000000001</v>
          </cell>
          <cell r="AU4024">
            <v>0</v>
          </cell>
          <cell r="AV4024">
            <v>26.562000000000001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</row>
        <row r="4025">
          <cell r="A4025" t="str">
            <v>82018X</v>
          </cell>
          <cell r="B4025">
            <v>8</v>
          </cell>
          <cell r="C4025">
            <v>4.3999999999999997E-2</v>
          </cell>
          <cell r="D4025" t="str">
            <v>PensionAccounting</v>
          </cell>
          <cell r="E4025" t="str">
            <v>NE (New Entrant)</v>
          </cell>
          <cell r="F4025">
            <v>2018</v>
          </cell>
          <cell r="G4025" t="str">
            <v>CEG Qualified Plan</v>
          </cell>
          <cell r="H4025">
            <v>10</v>
          </cell>
          <cell r="I4025">
            <v>5009352</v>
          </cell>
          <cell r="J4025">
            <v>1969464</v>
          </cell>
          <cell r="K4025">
            <v>325233</v>
          </cell>
          <cell r="L4025">
            <v>1736952</v>
          </cell>
          <cell r="M4025">
            <v>309385</v>
          </cell>
          <cell r="N4025">
            <v>1762711</v>
          </cell>
          <cell r="O4025">
            <v>314078</v>
          </cell>
          <cell r="R4025">
            <v>164437</v>
          </cell>
          <cell r="T4025">
            <v>164437</v>
          </cell>
          <cell r="U4025">
            <v>39.17</v>
          </cell>
          <cell r="V4025">
            <v>4039450</v>
          </cell>
          <cell r="W4025">
            <v>35624659</v>
          </cell>
          <cell r="X4025">
            <v>1818068</v>
          </cell>
          <cell r="Y4025">
            <v>30278876</v>
          </cell>
          <cell r="Z4025">
            <v>39.17</v>
          </cell>
          <cell r="AA4025">
            <v>0</v>
          </cell>
          <cell r="AB4025">
            <v>41.21</v>
          </cell>
          <cell r="AC4025">
            <v>5.5</v>
          </cell>
          <cell r="AD4025">
            <v>5</v>
          </cell>
          <cell r="AE4025">
            <v>5.5</v>
          </cell>
          <cell r="AF4025">
            <v>5</v>
          </cell>
          <cell r="AG4025">
            <v>5.5</v>
          </cell>
          <cell r="AH4025">
            <v>366.94</v>
          </cell>
          <cell r="AI4025">
            <v>38.6</v>
          </cell>
          <cell r="AJ4025">
            <v>9.51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</row>
        <row r="4026">
          <cell r="A4026" t="str">
            <v>82018X</v>
          </cell>
          <cell r="B4026">
            <v>8</v>
          </cell>
          <cell r="C4026">
            <v>4.3999999999999997E-2</v>
          </cell>
          <cell r="D4026" t="str">
            <v>PensionAccounting</v>
          </cell>
          <cell r="E4026" t="str">
            <v>CP - Emerging Inactive</v>
          </cell>
          <cell r="F4026">
            <v>2018</v>
          </cell>
          <cell r="G4026" t="str">
            <v>CEG Qualified Plan</v>
          </cell>
          <cell r="H4026">
            <v>10</v>
          </cell>
          <cell r="P4026">
            <v>405937</v>
          </cell>
          <cell r="Q4026">
            <v>6949</v>
          </cell>
          <cell r="S4026">
            <v>17753</v>
          </cell>
          <cell r="T4026">
            <v>17753</v>
          </cell>
          <cell r="AK4026">
            <v>0.97</v>
          </cell>
          <cell r="AL4026">
            <v>65.281000000000006</v>
          </cell>
          <cell r="AM4026">
            <v>0</v>
          </cell>
          <cell r="AN4026">
            <v>19.099</v>
          </cell>
          <cell r="AO4026">
            <v>1.98</v>
          </cell>
          <cell r="AP4026">
            <v>58.820999999999998</v>
          </cell>
          <cell r="AQ4026">
            <v>0</v>
          </cell>
          <cell r="AR4026">
            <v>18.550999999999998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</row>
        <row r="4027">
          <cell r="A4027" t="str">
            <v>82018X</v>
          </cell>
          <cell r="B4027">
            <v>8</v>
          </cell>
          <cell r="C4027">
            <v>4.3999999999999997E-2</v>
          </cell>
          <cell r="D4027" t="str">
            <v>PensionAccounting</v>
          </cell>
          <cell r="E4027" t="str">
            <v>NE - Emerging Inactive</v>
          </cell>
          <cell r="F4027">
            <v>2018</v>
          </cell>
          <cell r="G4027" t="str">
            <v>CEG Qualified Plan</v>
          </cell>
          <cell r="H4027">
            <v>10</v>
          </cell>
          <cell r="P4027">
            <v>0</v>
          </cell>
          <cell r="Q4027">
            <v>0</v>
          </cell>
          <cell r="S4027">
            <v>0</v>
          </cell>
          <cell r="T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</row>
        <row r="4028">
          <cell r="A4028" t="str">
            <v>82018010</v>
          </cell>
          <cell r="B4028">
            <v>8</v>
          </cell>
          <cell r="C4028">
            <v>4.3999999999999997E-2</v>
          </cell>
          <cell r="D4028" t="str">
            <v>PensionAccounting</v>
          </cell>
          <cell r="E4028" t="str">
            <v>ALL</v>
          </cell>
          <cell r="F4028">
            <v>2018</v>
          </cell>
          <cell r="G4028" t="str">
            <v>CEG Qualified Plan</v>
          </cell>
          <cell r="H4028">
            <v>10</v>
          </cell>
          <cell r="I4028">
            <v>13125214</v>
          </cell>
          <cell r="J4028">
            <v>7876813</v>
          </cell>
          <cell r="K4028">
            <v>700006</v>
          </cell>
          <cell r="L4028">
            <v>7328067</v>
          </cell>
          <cell r="M4028">
            <v>710315</v>
          </cell>
          <cell r="N4028">
            <v>7472962</v>
          </cell>
          <cell r="O4028">
            <v>705138</v>
          </cell>
          <cell r="P4028">
            <v>976128</v>
          </cell>
          <cell r="Q4028">
            <v>1085848</v>
          </cell>
          <cell r="R4028">
            <v>650876</v>
          </cell>
          <cell r="S4028">
            <v>70415</v>
          </cell>
          <cell r="T4028">
            <v>721291</v>
          </cell>
          <cell r="U4028">
            <v>79.22</v>
          </cell>
          <cell r="V4028">
            <v>8045995</v>
          </cell>
          <cell r="W4028">
            <v>60200519</v>
          </cell>
          <cell r="X4028">
            <v>7636378</v>
          </cell>
          <cell r="Y4028">
            <v>48213395</v>
          </cell>
          <cell r="Z4028">
            <v>79.22</v>
          </cell>
          <cell r="AA4028">
            <v>0</v>
          </cell>
          <cell r="AB4028">
            <v>47.56</v>
          </cell>
          <cell r="AC4028">
            <v>9.6</v>
          </cell>
          <cell r="AD4028">
            <v>12.14</v>
          </cell>
          <cell r="AE4028">
            <v>9.6</v>
          </cell>
          <cell r="AF4028">
            <v>12.12</v>
          </cell>
          <cell r="AG4028">
            <v>9.6</v>
          </cell>
          <cell r="AH4028">
            <v>632.36</v>
          </cell>
          <cell r="AI4028">
            <v>78.569999999999993</v>
          </cell>
          <cell r="AJ4028">
            <v>8.0500000000000007</v>
          </cell>
          <cell r="AK4028">
            <v>6.63</v>
          </cell>
          <cell r="AL4028">
            <v>61.527000000000001</v>
          </cell>
          <cell r="AM4028">
            <v>0</v>
          </cell>
          <cell r="AN4028">
            <v>22.61</v>
          </cell>
          <cell r="AO4028">
            <v>7.53</v>
          </cell>
          <cell r="AP4028">
            <v>59.82</v>
          </cell>
          <cell r="AQ4028">
            <v>0</v>
          </cell>
          <cell r="AR4028">
            <v>18.117000000000001</v>
          </cell>
          <cell r="AS4028">
            <v>13.83</v>
          </cell>
          <cell r="AT4028">
            <v>56.539000000000001</v>
          </cell>
          <cell r="AU4028">
            <v>0</v>
          </cell>
          <cell r="AV4028">
            <v>26.562000000000001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</row>
        <row r="4029">
          <cell r="A4029" t="str">
            <v>82018X</v>
          </cell>
          <cell r="B4029">
            <v>8</v>
          </cell>
          <cell r="C4029">
            <v>4.3999999999999997E-2</v>
          </cell>
          <cell r="D4029" t="str">
            <v>PensionAccounting</v>
          </cell>
          <cell r="E4029" t="str">
            <v>CP (Current Participant)</v>
          </cell>
          <cell r="F4029">
            <v>2018</v>
          </cell>
          <cell r="G4029" t="str">
            <v>CEG Qualified Plan</v>
          </cell>
          <cell r="H4029">
            <v>11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0</v>
          </cell>
          <cell r="BJ4029">
            <v>0</v>
          </cell>
        </row>
        <row r="4030">
          <cell r="A4030" t="str">
            <v>82018X</v>
          </cell>
          <cell r="B4030">
            <v>8</v>
          </cell>
          <cell r="C4030">
            <v>4.3999999999999997E-2</v>
          </cell>
          <cell r="D4030" t="str">
            <v>PensionAccounting</v>
          </cell>
          <cell r="E4030" t="str">
            <v>NE (New Entrant)</v>
          </cell>
          <cell r="F4030">
            <v>2018</v>
          </cell>
          <cell r="G4030" t="str">
            <v>CEG Qualified Plan</v>
          </cell>
          <cell r="H4030">
            <v>11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R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</row>
        <row r="4031">
          <cell r="A4031" t="str">
            <v>82018X</v>
          </cell>
          <cell r="B4031">
            <v>8</v>
          </cell>
          <cell r="C4031">
            <v>4.3999999999999997E-2</v>
          </cell>
          <cell r="D4031" t="str">
            <v>PensionAccounting</v>
          </cell>
          <cell r="E4031" t="str">
            <v>CP - Emerging Inactive</v>
          </cell>
          <cell r="F4031">
            <v>2018</v>
          </cell>
          <cell r="G4031" t="str">
            <v>CEG Qualified Plan</v>
          </cell>
          <cell r="H4031">
            <v>11</v>
          </cell>
          <cell r="P4031">
            <v>0</v>
          </cell>
          <cell r="Q4031">
            <v>0</v>
          </cell>
          <cell r="S4031">
            <v>0</v>
          </cell>
          <cell r="T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</row>
        <row r="4032">
          <cell r="A4032" t="str">
            <v>82018X</v>
          </cell>
          <cell r="B4032">
            <v>8</v>
          </cell>
          <cell r="C4032">
            <v>4.3999999999999997E-2</v>
          </cell>
          <cell r="D4032" t="str">
            <v>PensionAccounting</v>
          </cell>
          <cell r="E4032" t="str">
            <v>NE - Emerging Inactive</v>
          </cell>
          <cell r="F4032">
            <v>2018</v>
          </cell>
          <cell r="G4032" t="str">
            <v>CEG Qualified Plan</v>
          </cell>
          <cell r="H4032">
            <v>11</v>
          </cell>
          <cell r="P4032">
            <v>0</v>
          </cell>
          <cell r="Q4032">
            <v>0</v>
          </cell>
          <cell r="S4032">
            <v>0</v>
          </cell>
          <cell r="T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</row>
        <row r="4033">
          <cell r="A4033" t="str">
            <v>82018011</v>
          </cell>
          <cell r="B4033">
            <v>8</v>
          </cell>
          <cell r="C4033">
            <v>4.3999999999999997E-2</v>
          </cell>
          <cell r="D4033" t="str">
            <v>PensionAccounting</v>
          </cell>
          <cell r="E4033" t="str">
            <v>ALL</v>
          </cell>
          <cell r="F4033">
            <v>2018</v>
          </cell>
          <cell r="G4033" t="str">
            <v>CEG Qualified Plan</v>
          </cell>
          <cell r="H4033">
            <v>11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</row>
        <row r="4034">
          <cell r="A4034" t="str">
            <v>82018X</v>
          </cell>
          <cell r="B4034">
            <v>8</v>
          </cell>
          <cell r="C4034">
            <v>4.3999999999999997E-2</v>
          </cell>
          <cell r="D4034" t="str">
            <v>PensionAccounting</v>
          </cell>
          <cell r="E4034" t="str">
            <v>CP (Current Participant)</v>
          </cell>
          <cell r="F4034">
            <v>2018</v>
          </cell>
          <cell r="G4034" t="str">
            <v>CEG Qualified Plan</v>
          </cell>
          <cell r="H4034">
            <v>14</v>
          </cell>
          <cell r="I4034">
            <v>123784174</v>
          </cell>
          <cell r="J4034">
            <v>56257612</v>
          </cell>
          <cell r="K4034">
            <v>6097538</v>
          </cell>
          <cell r="L4034">
            <v>48575266</v>
          </cell>
          <cell r="M4034">
            <v>5964271</v>
          </cell>
          <cell r="N4034">
            <v>50291658</v>
          </cell>
          <cell r="O4034">
            <v>6025358</v>
          </cell>
          <cell r="P4034">
            <v>2969019</v>
          </cell>
          <cell r="Q4034">
            <v>1048281</v>
          </cell>
          <cell r="R4034">
            <v>2953476</v>
          </cell>
          <cell r="S4034">
            <v>284545</v>
          </cell>
          <cell r="T4034">
            <v>3238021</v>
          </cell>
          <cell r="U4034">
            <v>500.32</v>
          </cell>
          <cell r="V4034">
            <v>69118154</v>
          </cell>
          <cell r="W4034">
            <v>826899531</v>
          </cell>
          <cell r="X4034">
            <v>51621688</v>
          </cell>
          <cell r="Y4034">
            <v>422394666</v>
          </cell>
          <cell r="Z4034">
            <v>500.32</v>
          </cell>
          <cell r="AA4034">
            <v>0</v>
          </cell>
          <cell r="AB4034">
            <v>45.74</v>
          </cell>
          <cell r="AC4034">
            <v>8.4</v>
          </cell>
          <cell r="AD4034">
            <v>11.38</v>
          </cell>
          <cell r="AE4034">
            <v>8.4</v>
          </cell>
          <cell r="AF4034">
            <v>11.22</v>
          </cell>
          <cell r="AG4034">
            <v>8.4</v>
          </cell>
          <cell r="AH4034">
            <v>6158.82</v>
          </cell>
          <cell r="AI4034">
            <v>495.35</v>
          </cell>
          <cell r="AJ4034">
            <v>12.43</v>
          </cell>
          <cell r="AK4034">
            <v>39.619999999999997</v>
          </cell>
          <cell r="AL4034">
            <v>65.075000000000003</v>
          </cell>
          <cell r="AM4034">
            <v>0</v>
          </cell>
          <cell r="AN4034">
            <v>19.64</v>
          </cell>
          <cell r="AO4034">
            <v>1.7</v>
          </cell>
          <cell r="AP4034">
            <v>69.165000000000006</v>
          </cell>
          <cell r="AQ4034">
            <v>0</v>
          </cell>
          <cell r="AR4034">
            <v>14.991</v>
          </cell>
          <cell r="AS4034">
            <v>32.6</v>
          </cell>
          <cell r="AT4034">
            <v>52.695999999999998</v>
          </cell>
          <cell r="AU4034">
            <v>0</v>
          </cell>
          <cell r="AV4034">
            <v>30.167999999999999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</row>
        <row r="4035">
          <cell r="A4035" t="str">
            <v>82018X</v>
          </cell>
          <cell r="B4035">
            <v>8</v>
          </cell>
          <cell r="C4035">
            <v>4.3999999999999997E-2</v>
          </cell>
          <cell r="D4035" t="str">
            <v>PensionAccounting</v>
          </cell>
          <cell r="E4035" t="str">
            <v>NE (New Entrant)</v>
          </cell>
          <cell r="F4035">
            <v>2018</v>
          </cell>
          <cell r="G4035" t="str">
            <v>CEG Qualified Plan</v>
          </cell>
          <cell r="H4035">
            <v>14</v>
          </cell>
          <cell r="I4035">
            <v>5857690</v>
          </cell>
          <cell r="J4035">
            <v>1883062</v>
          </cell>
          <cell r="K4035">
            <v>317682</v>
          </cell>
          <cell r="L4035">
            <v>1546316</v>
          </cell>
          <cell r="M4035">
            <v>282756</v>
          </cell>
          <cell r="N4035">
            <v>1582966</v>
          </cell>
          <cell r="O4035">
            <v>289472</v>
          </cell>
          <cell r="R4035">
            <v>121423</v>
          </cell>
          <cell r="T4035">
            <v>121423</v>
          </cell>
          <cell r="U4035">
            <v>34.29</v>
          </cell>
          <cell r="V4035">
            <v>3680452</v>
          </cell>
          <cell r="W4035">
            <v>45023610</v>
          </cell>
          <cell r="X4035">
            <v>1649426</v>
          </cell>
          <cell r="Y4035">
            <v>26338399</v>
          </cell>
          <cell r="Z4035">
            <v>34.29</v>
          </cell>
          <cell r="AA4035">
            <v>0</v>
          </cell>
          <cell r="AB4035">
            <v>42.39</v>
          </cell>
          <cell r="AC4035">
            <v>5.5</v>
          </cell>
          <cell r="AD4035">
            <v>5</v>
          </cell>
          <cell r="AE4035">
            <v>5.5</v>
          </cell>
          <cell r="AF4035">
            <v>5</v>
          </cell>
          <cell r="AG4035">
            <v>5.5</v>
          </cell>
          <cell r="AH4035">
            <v>468.8</v>
          </cell>
          <cell r="AI4035">
            <v>33.520000000000003</v>
          </cell>
          <cell r="AJ4035">
            <v>13.99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</row>
        <row r="4036">
          <cell r="A4036" t="str">
            <v>82018X</v>
          </cell>
          <cell r="B4036">
            <v>8</v>
          </cell>
          <cell r="C4036">
            <v>4.3999999999999997E-2</v>
          </cell>
          <cell r="D4036" t="str">
            <v>PensionAccounting</v>
          </cell>
          <cell r="E4036" t="str">
            <v>CP - Emerging Inactive</v>
          </cell>
          <cell r="F4036">
            <v>2018</v>
          </cell>
          <cell r="G4036" t="str">
            <v>CEG Qualified Plan</v>
          </cell>
          <cell r="H4036">
            <v>14</v>
          </cell>
          <cell r="P4036">
            <v>1333960</v>
          </cell>
          <cell r="Q4036">
            <v>105088</v>
          </cell>
          <cell r="S4036">
            <v>100008</v>
          </cell>
          <cell r="T4036">
            <v>100008</v>
          </cell>
          <cell r="AK4036">
            <v>2.99</v>
          </cell>
          <cell r="AL4036">
            <v>63.853000000000002</v>
          </cell>
          <cell r="AM4036">
            <v>0</v>
          </cell>
          <cell r="AN4036">
            <v>20.923999999999999</v>
          </cell>
          <cell r="AO4036">
            <v>5.31</v>
          </cell>
          <cell r="AP4036">
            <v>54.793999999999997</v>
          </cell>
          <cell r="AQ4036">
            <v>0</v>
          </cell>
          <cell r="AR4036">
            <v>19.510999999999999</v>
          </cell>
          <cell r="AS4036">
            <v>1.01</v>
          </cell>
          <cell r="AT4036">
            <v>37.667999999999999</v>
          </cell>
          <cell r="AU4036">
            <v>0</v>
          </cell>
          <cell r="AV4036">
            <v>45.563000000000002</v>
          </cell>
          <cell r="AW4036">
            <v>0.01</v>
          </cell>
          <cell r="AX4036">
            <v>59.115000000000002</v>
          </cell>
          <cell r="AY4036">
            <v>0</v>
          </cell>
          <cell r="AZ4036">
            <v>22.754999999999999</v>
          </cell>
        </row>
        <row r="4037">
          <cell r="A4037" t="str">
            <v>82018X</v>
          </cell>
          <cell r="B4037">
            <v>8</v>
          </cell>
          <cell r="C4037">
            <v>4.3999999999999997E-2</v>
          </cell>
          <cell r="D4037" t="str">
            <v>PensionAccounting</v>
          </cell>
          <cell r="E4037" t="str">
            <v>NE - Emerging Inactive</v>
          </cell>
          <cell r="F4037">
            <v>2018</v>
          </cell>
          <cell r="G4037" t="str">
            <v>CEG Qualified Plan</v>
          </cell>
          <cell r="H4037">
            <v>14</v>
          </cell>
          <cell r="P4037">
            <v>0</v>
          </cell>
          <cell r="Q4037">
            <v>0</v>
          </cell>
          <cell r="S4037">
            <v>0</v>
          </cell>
          <cell r="T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</row>
        <row r="4038">
          <cell r="A4038" t="str">
            <v>82018014</v>
          </cell>
          <cell r="B4038">
            <v>8</v>
          </cell>
          <cell r="C4038">
            <v>4.3999999999999997E-2</v>
          </cell>
          <cell r="D4038" t="str">
            <v>PensionAccounting</v>
          </cell>
          <cell r="E4038" t="str">
            <v>ALL</v>
          </cell>
          <cell r="F4038">
            <v>2018</v>
          </cell>
          <cell r="G4038" t="str">
            <v>CEG Qualified Plan</v>
          </cell>
          <cell r="H4038">
            <v>14</v>
          </cell>
          <cell r="I4038">
            <v>129641864</v>
          </cell>
          <cell r="J4038">
            <v>58140674</v>
          </cell>
          <cell r="K4038">
            <v>6415220</v>
          </cell>
          <cell r="L4038">
            <v>50121582</v>
          </cell>
          <cell r="M4038">
            <v>6247027</v>
          </cell>
          <cell r="N4038">
            <v>51874624</v>
          </cell>
          <cell r="O4038">
            <v>6314830</v>
          </cell>
          <cell r="P4038">
            <v>4302979</v>
          </cell>
          <cell r="Q4038">
            <v>1153369</v>
          </cell>
          <cell r="R4038">
            <v>3074899</v>
          </cell>
          <cell r="S4038">
            <v>384553</v>
          </cell>
          <cell r="T4038">
            <v>3459452</v>
          </cell>
          <cell r="U4038">
            <v>534.61</v>
          </cell>
          <cell r="V4038">
            <v>72798606</v>
          </cell>
          <cell r="W4038">
            <v>871923141</v>
          </cell>
          <cell r="X4038">
            <v>53271114</v>
          </cell>
          <cell r="Y4038">
            <v>448733065</v>
          </cell>
          <cell r="Z4038">
            <v>534.61</v>
          </cell>
          <cell r="AA4038">
            <v>0</v>
          </cell>
          <cell r="AB4038">
            <v>45.52</v>
          </cell>
          <cell r="AC4038">
            <v>8.2100000000000009</v>
          </cell>
          <cell r="AD4038">
            <v>10.97</v>
          </cell>
          <cell r="AE4038">
            <v>8.2100000000000009</v>
          </cell>
          <cell r="AF4038">
            <v>10.82</v>
          </cell>
          <cell r="AG4038">
            <v>8.2100000000000009</v>
          </cell>
          <cell r="AH4038">
            <v>6627.62</v>
          </cell>
          <cell r="AI4038">
            <v>528.87</v>
          </cell>
          <cell r="AJ4038">
            <v>12.53</v>
          </cell>
          <cell r="AK4038">
            <v>42.61</v>
          </cell>
          <cell r="AL4038">
            <v>64.989999999999995</v>
          </cell>
          <cell r="AM4038">
            <v>0</v>
          </cell>
          <cell r="AN4038">
            <v>19.73</v>
          </cell>
          <cell r="AO4038">
            <v>7.01</v>
          </cell>
          <cell r="AP4038">
            <v>58.28</v>
          </cell>
          <cell r="AQ4038">
            <v>0</v>
          </cell>
          <cell r="AR4038">
            <v>18.414000000000001</v>
          </cell>
          <cell r="AS4038">
            <v>33.61</v>
          </cell>
          <cell r="AT4038">
            <v>52.244999999999997</v>
          </cell>
          <cell r="AU4038">
            <v>0</v>
          </cell>
          <cell r="AV4038">
            <v>30.63</v>
          </cell>
          <cell r="AW4038">
            <v>0.01</v>
          </cell>
          <cell r="AX4038">
            <v>59.115000000000002</v>
          </cell>
          <cell r="AY4038">
            <v>0</v>
          </cell>
          <cell r="AZ4038">
            <v>22.754999999999999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</row>
        <row r="4039">
          <cell r="A4039" t="str">
            <v>82018X</v>
          </cell>
          <cell r="B4039">
            <v>8</v>
          </cell>
          <cell r="C4039">
            <v>4.3999999999999997E-2</v>
          </cell>
          <cell r="D4039" t="str">
            <v>PensionAccounting</v>
          </cell>
          <cell r="E4039" t="str">
            <v>CP (Current Participant)</v>
          </cell>
          <cell r="F4039">
            <v>2018</v>
          </cell>
          <cell r="G4039" t="str">
            <v>CEG Qualified Plan</v>
          </cell>
          <cell r="H4039">
            <v>15</v>
          </cell>
          <cell r="I4039">
            <v>35520773</v>
          </cell>
          <cell r="J4039">
            <v>14547020</v>
          </cell>
          <cell r="K4039">
            <v>2016252</v>
          </cell>
          <cell r="L4039">
            <v>12638185</v>
          </cell>
          <cell r="M4039">
            <v>1933698</v>
          </cell>
          <cell r="N4039">
            <v>13081351</v>
          </cell>
          <cell r="O4039">
            <v>1950207</v>
          </cell>
          <cell r="P4039">
            <v>0</v>
          </cell>
          <cell r="Q4039">
            <v>35973</v>
          </cell>
          <cell r="R4039">
            <v>850344</v>
          </cell>
          <cell r="S4039">
            <v>0</v>
          </cell>
          <cell r="T4039">
            <v>850344</v>
          </cell>
          <cell r="U4039">
            <v>195.87</v>
          </cell>
          <cell r="V4039">
            <v>21452214</v>
          </cell>
          <cell r="W4039">
            <v>231171302</v>
          </cell>
          <cell r="X4039">
            <v>13537142</v>
          </cell>
          <cell r="Y4039">
            <v>117853481</v>
          </cell>
          <cell r="Z4039">
            <v>195.87</v>
          </cell>
          <cell r="AA4039">
            <v>0</v>
          </cell>
          <cell r="AB4039">
            <v>46.86</v>
          </cell>
          <cell r="AC4039">
            <v>6.61</v>
          </cell>
          <cell r="AD4039">
            <v>12.14</v>
          </cell>
          <cell r="AE4039">
            <v>6.61</v>
          </cell>
          <cell r="AF4039">
            <v>11.96</v>
          </cell>
          <cell r="AG4039">
            <v>6.61</v>
          </cell>
          <cell r="AH4039">
            <v>2325.9299999999998</v>
          </cell>
          <cell r="AI4039">
            <v>193.21</v>
          </cell>
          <cell r="AJ4039">
            <v>12.04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.83</v>
          </cell>
          <cell r="AP4039">
            <v>48</v>
          </cell>
          <cell r="AQ4039">
            <v>0</v>
          </cell>
          <cell r="AR4039">
            <v>20.536000000000001</v>
          </cell>
          <cell r="AS4039">
            <v>6.96</v>
          </cell>
          <cell r="AT4039">
            <v>47.267000000000003</v>
          </cell>
          <cell r="AU4039">
            <v>0</v>
          </cell>
          <cell r="AV4039">
            <v>35.725000000000001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0</v>
          </cell>
          <cell r="BJ4039">
            <v>0</v>
          </cell>
        </row>
        <row r="4040">
          <cell r="A4040" t="str">
            <v>82018X</v>
          </cell>
          <cell r="B4040">
            <v>8</v>
          </cell>
          <cell r="C4040">
            <v>4.3999999999999997E-2</v>
          </cell>
          <cell r="D4040" t="str">
            <v>PensionAccounting</v>
          </cell>
          <cell r="E4040" t="str">
            <v>NE (New Entrant)</v>
          </cell>
          <cell r="F4040">
            <v>2018</v>
          </cell>
          <cell r="G4040" t="str">
            <v>CEG Qualified Plan</v>
          </cell>
          <cell r="H4040">
            <v>15</v>
          </cell>
          <cell r="I4040">
            <v>1407273</v>
          </cell>
          <cell r="J4040">
            <v>440234</v>
          </cell>
          <cell r="K4040">
            <v>75692</v>
          </cell>
          <cell r="L4040">
            <v>359809</v>
          </cell>
          <cell r="M4040">
            <v>67104</v>
          </cell>
          <cell r="N4040">
            <v>368864</v>
          </cell>
          <cell r="O4040">
            <v>68751</v>
          </cell>
          <cell r="R4040">
            <v>20856</v>
          </cell>
          <cell r="T4040">
            <v>20856</v>
          </cell>
          <cell r="U4040">
            <v>8.7200000000000006</v>
          </cell>
          <cell r="V4040">
            <v>891822</v>
          </cell>
          <cell r="W4040">
            <v>11250799</v>
          </cell>
          <cell r="X4040">
            <v>385034</v>
          </cell>
          <cell r="Y4040">
            <v>6949032</v>
          </cell>
          <cell r="Z4040">
            <v>8.7200000000000006</v>
          </cell>
          <cell r="AA4040">
            <v>0</v>
          </cell>
          <cell r="AB4040">
            <v>40.479999999999997</v>
          </cell>
          <cell r="AC4040">
            <v>5.5</v>
          </cell>
          <cell r="AD4040">
            <v>5</v>
          </cell>
          <cell r="AE4040">
            <v>5.5</v>
          </cell>
          <cell r="AF4040">
            <v>5</v>
          </cell>
          <cell r="AG4040">
            <v>5.5</v>
          </cell>
          <cell r="AH4040">
            <v>123.78</v>
          </cell>
          <cell r="AI4040">
            <v>8.6300000000000008</v>
          </cell>
          <cell r="AJ4040">
            <v>14.34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0</v>
          </cell>
          <cell r="BJ4040">
            <v>0</v>
          </cell>
        </row>
        <row r="4041">
          <cell r="A4041" t="str">
            <v>82018X</v>
          </cell>
          <cell r="B4041">
            <v>8</v>
          </cell>
          <cell r="C4041">
            <v>4.3999999999999997E-2</v>
          </cell>
          <cell r="D4041" t="str">
            <v>PensionAccounting</v>
          </cell>
          <cell r="E4041" t="str">
            <v>CP - Emerging Inactive</v>
          </cell>
          <cell r="F4041">
            <v>2018</v>
          </cell>
          <cell r="G4041" t="str">
            <v>CEG Qualified Plan</v>
          </cell>
          <cell r="H4041">
            <v>15</v>
          </cell>
          <cell r="P4041">
            <v>137978</v>
          </cell>
          <cell r="Q4041">
            <v>1188</v>
          </cell>
          <cell r="S4041">
            <v>10422</v>
          </cell>
          <cell r="T4041">
            <v>10422</v>
          </cell>
          <cell r="AK4041">
            <v>1.1299999999999999</v>
          </cell>
          <cell r="AL4041">
            <v>66.742999999999995</v>
          </cell>
          <cell r="AM4041">
            <v>0</v>
          </cell>
          <cell r="AN4041">
            <v>18.812000000000001</v>
          </cell>
          <cell r="AO4041">
            <v>2.39</v>
          </cell>
          <cell r="AP4041">
            <v>54.38</v>
          </cell>
          <cell r="AQ4041">
            <v>0</v>
          </cell>
          <cell r="AR4041">
            <v>20.027000000000001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</row>
        <row r="4042">
          <cell r="A4042" t="str">
            <v>82018X</v>
          </cell>
          <cell r="B4042">
            <v>8</v>
          </cell>
          <cell r="C4042">
            <v>4.3999999999999997E-2</v>
          </cell>
          <cell r="D4042" t="str">
            <v>PensionAccounting</v>
          </cell>
          <cell r="E4042" t="str">
            <v>NE - Emerging Inactive</v>
          </cell>
          <cell r="F4042">
            <v>2018</v>
          </cell>
          <cell r="G4042" t="str">
            <v>CEG Qualified Plan</v>
          </cell>
          <cell r="H4042">
            <v>15</v>
          </cell>
          <cell r="P4042">
            <v>0</v>
          </cell>
          <cell r="Q4042">
            <v>0</v>
          </cell>
          <cell r="S4042">
            <v>0</v>
          </cell>
          <cell r="T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</row>
        <row r="4043">
          <cell r="A4043" t="str">
            <v>82018015</v>
          </cell>
          <cell r="B4043">
            <v>8</v>
          </cell>
          <cell r="C4043">
            <v>4.3999999999999997E-2</v>
          </cell>
          <cell r="D4043" t="str">
            <v>PensionAccounting</v>
          </cell>
          <cell r="E4043" t="str">
            <v>ALL</v>
          </cell>
          <cell r="F4043">
            <v>2018</v>
          </cell>
          <cell r="G4043" t="str">
            <v>CEG Qualified Plan</v>
          </cell>
          <cell r="H4043">
            <v>15</v>
          </cell>
          <cell r="I4043">
            <v>36928046</v>
          </cell>
          <cell r="J4043">
            <v>14987254</v>
          </cell>
          <cell r="K4043">
            <v>2091944</v>
          </cell>
          <cell r="L4043">
            <v>12997994</v>
          </cell>
          <cell r="M4043">
            <v>2000802</v>
          </cell>
          <cell r="N4043">
            <v>13450215</v>
          </cell>
          <cell r="O4043">
            <v>2018958</v>
          </cell>
          <cell r="P4043">
            <v>137978</v>
          </cell>
          <cell r="Q4043">
            <v>37161</v>
          </cell>
          <cell r="R4043">
            <v>871200</v>
          </cell>
          <cell r="S4043">
            <v>10422</v>
          </cell>
          <cell r="T4043">
            <v>881622</v>
          </cell>
          <cell r="U4043">
            <v>204.59</v>
          </cell>
          <cell r="V4043">
            <v>22344036</v>
          </cell>
          <cell r="W4043">
            <v>242422101</v>
          </cell>
          <cell r="X4043">
            <v>13922176</v>
          </cell>
          <cell r="Y4043">
            <v>124802513</v>
          </cell>
          <cell r="Z4043">
            <v>204.59</v>
          </cell>
          <cell r="AA4043">
            <v>0</v>
          </cell>
          <cell r="AB4043">
            <v>46.59</v>
          </cell>
          <cell r="AC4043">
            <v>6.57</v>
          </cell>
          <cell r="AD4043">
            <v>11.84</v>
          </cell>
          <cell r="AE4043">
            <v>6.57</v>
          </cell>
          <cell r="AF4043">
            <v>11.67</v>
          </cell>
          <cell r="AG4043">
            <v>6.57</v>
          </cell>
          <cell r="AH4043">
            <v>2449.7199999999998</v>
          </cell>
          <cell r="AI4043">
            <v>201.84</v>
          </cell>
          <cell r="AJ4043">
            <v>12.14</v>
          </cell>
          <cell r="AK4043">
            <v>1.1299999999999999</v>
          </cell>
          <cell r="AL4043">
            <v>66.742999999999995</v>
          </cell>
          <cell r="AM4043">
            <v>0</v>
          </cell>
          <cell r="AN4043">
            <v>18.812000000000001</v>
          </cell>
          <cell r="AO4043">
            <v>3.22</v>
          </cell>
          <cell r="AP4043">
            <v>52.738</v>
          </cell>
          <cell r="AQ4043">
            <v>0</v>
          </cell>
          <cell r="AR4043">
            <v>20.158000000000001</v>
          </cell>
          <cell r="AS4043">
            <v>6.96</v>
          </cell>
          <cell r="AT4043">
            <v>47.267000000000003</v>
          </cell>
          <cell r="AU4043">
            <v>0</v>
          </cell>
          <cell r="AV4043">
            <v>35.725000000000001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</row>
        <row r="4044">
          <cell r="A4044" t="str">
            <v>82018X</v>
          </cell>
          <cell r="B4044">
            <v>8</v>
          </cell>
          <cell r="C4044">
            <v>4.3999999999999997E-2</v>
          </cell>
          <cell r="D4044" t="str">
            <v>PensionAccounting</v>
          </cell>
          <cell r="E4044" t="str">
            <v>CP (Current Participant)</v>
          </cell>
          <cell r="F4044">
            <v>2018</v>
          </cell>
          <cell r="G4044" t="str">
            <v>CEG Qualified Plan</v>
          </cell>
          <cell r="H4044" t="str">
            <v>ALL</v>
          </cell>
          <cell r="I4044">
            <v>1171047197</v>
          </cell>
          <cell r="J4044">
            <v>789566538</v>
          </cell>
          <cell r="K4044">
            <v>37737521</v>
          </cell>
          <cell r="L4044">
            <v>700001096</v>
          </cell>
          <cell r="M4044">
            <v>43541085</v>
          </cell>
          <cell r="N4044">
            <v>710881440</v>
          </cell>
          <cell r="O4044">
            <v>44339531</v>
          </cell>
          <cell r="P4044">
            <v>496663227</v>
          </cell>
          <cell r="Q4044">
            <v>66529189</v>
          </cell>
          <cell r="R4044">
            <v>44236445</v>
          </cell>
          <cell r="S4044">
            <v>53780028</v>
          </cell>
          <cell r="T4044">
            <v>98016473</v>
          </cell>
          <cell r="U4044">
            <v>4252.59</v>
          </cell>
          <cell r="V4044">
            <v>495702747</v>
          </cell>
          <cell r="W4044">
            <v>5054343171</v>
          </cell>
          <cell r="X4044">
            <v>553301500</v>
          </cell>
          <cell r="Y4044">
            <v>3024404766</v>
          </cell>
          <cell r="Z4044">
            <v>4252.59</v>
          </cell>
          <cell r="AA4044">
            <v>0</v>
          </cell>
          <cell r="AB4044">
            <v>47.98</v>
          </cell>
          <cell r="AC4044">
            <v>16.829999999999998</v>
          </cell>
          <cell r="AD4044">
            <v>17.98</v>
          </cell>
          <cell r="AE4044">
            <v>16.829999999999998</v>
          </cell>
          <cell r="AF4044">
            <v>17.850000000000001</v>
          </cell>
          <cell r="AG4044">
            <v>16.829999999999998</v>
          </cell>
          <cell r="AH4044">
            <v>44555.23</v>
          </cell>
          <cell r="AI4044">
            <v>4199.03</v>
          </cell>
          <cell r="AJ4044">
            <v>10.61</v>
          </cell>
          <cell r="AK4044">
            <v>2529.02</v>
          </cell>
          <cell r="AL4044">
            <v>76.456999999999994</v>
          </cell>
          <cell r="AM4044">
            <v>0</v>
          </cell>
          <cell r="AN4044">
            <v>11.377000000000001</v>
          </cell>
          <cell r="AO4044">
            <v>252.75</v>
          </cell>
          <cell r="AP4044">
            <v>64.408000000000001</v>
          </cell>
          <cell r="AQ4044">
            <v>0</v>
          </cell>
          <cell r="AR4044">
            <v>17.184999999999999</v>
          </cell>
          <cell r="AS4044">
            <v>895.79</v>
          </cell>
          <cell r="AT4044">
            <v>58.975999999999999</v>
          </cell>
          <cell r="AU4044">
            <v>0</v>
          </cell>
          <cell r="AV4044">
            <v>24.806000000000001</v>
          </cell>
          <cell r="AW4044">
            <v>434.22</v>
          </cell>
          <cell r="AX4044">
            <v>81.082999999999998</v>
          </cell>
          <cell r="AY4044">
            <v>0</v>
          </cell>
          <cell r="AZ4044">
            <v>9.9169999999999998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</row>
        <row r="4045">
          <cell r="A4045" t="str">
            <v>82018X</v>
          </cell>
          <cell r="B4045">
            <v>8</v>
          </cell>
          <cell r="C4045">
            <v>4.3999999999999997E-2</v>
          </cell>
          <cell r="D4045" t="str">
            <v>PensionAccounting</v>
          </cell>
          <cell r="E4045" t="str">
            <v>NE (New Entrant)</v>
          </cell>
          <cell r="F4045">
            <v>2018</v>
          </cell>
          <cell r="G4045" t="str">
            <v>CEG Qualified Plan</v>
          </cell>
          <cell r="H4045" t="str">
            <v>ALL</v>
          </cell>
          <cell r="I4045">
            <v>18516105</v>
          </cell>
          <cell r="J4045">
            <v>6293413</v>
          </cell>
          <cell r="K4045">
            <v>1061036</v>
          </cell>
          <cell r="L4045">
            <v>5293294</v>
          </cell>
          <cell r="M4045">
            <v>965340</v>
          </cell>
          <cell r="N4045">
            <v>5403239</v>
          </cell>
          <cell r="O4045">
            <v>985074</v>
          </cell>
          <cell r="P4045">
            <v>0</v>
          </cell>
          <cell r="Q4045">
            <v>0</v>
          </cell>
          <cell r="R4045">
            <v>403936</v>
          </cell>
          <cell r="S4045">
            <v>0</v>
          </cell>
          <cell r="T4045">
            <v>403936</v>
          </cell>
          <cell r="U4045">
            <v>123.47</v>
          </cell>
          <cell r="V4045">
            <v>12838300</v>
          </cell>
          <cell r="W4045">
            <v>142718528</v>
          </cell>
          <cell r="X4045">
            <v>5615284</v>
          </cell>
          <cell r="Y4045">
            <v>95070051</v>
          </cell>
          <cell r="Z4045">
            <v>123.47</v>
          </cell>
          <cell r="AA4045">
            <v>0</v>
          </cell>
          <cell r="AB4045">
            <v>41.28</v>
          </cell>
          <cell r="AC4045">
            <v>5.5</v>
          </cell>
          <cell r="AD4045">
            <v>5</v>
          </cell>
          <cell r="AE4045">
            <v>5.5</v>
          </cell>
          <cell r="AF4045">
            <v>5</v>
          </cell>
          <cell r="AG4045">
            <v>5.5</v>
          </cell>
          <cell r="AH4045">
            <v>1514.55</v>
          </cell>
          <cell r="AI4045">
            <v>121.58</v>
          </cell>
          <cell r="AJ4045">
            <v>12.46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>
            <v>0</v>
          </cell>
          <cell r="BG4045">
            <v>0</v>
          </cell>
          <cell r="BH4045">
            <v>0</v>
          </cell>
          <cell r="BI4045">
            <v>0</v>
          </cell>
          <cell r="BJ4045">
            <v>0</v>
          </cell>
        </row>
        <row r="4046">
          <cell r="A4046" t="str">
            <v>82018X</v>
          </cell>
          <cell r="B4046">
            <v>8</v>
          </cell>
          <cell r="C4046">
            <v>4.3999999999999997E-2</v>
          </cell>
          <cell r="D4046" t="str">
            <v>PensionAccounting</v>
          </cell>
          <cell r="E4046" t="str">
            <v>CP - Emerging Inactive</v>
          </cell>
          <cell r="F4046">
            <v>2018</v>
          </cell>
          <cell r="G4046" t="str">
            <v>CEG Qualified Plan</v>
          </cell>
          <cell r="H4046" t="str">
            <v>ALL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271373881</v>
          </cell>
          <cell r="Q4046">
            <v>22061505</v>
          </cell>
          <cell r="R4046">
            <v>0</v>
          </cell>
          <cell r="S4046">
            <v>21932246</v>
          </cell>
          <cell r="T4046">
            <v>21932246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515.34</v>
          </cell>
          <cell r="AL4046">
            <v>65.149000000000001</v>
          </cell>
          <cell r="AM4046">
            <v>0</v>
          </cell>
          <cell r="AN4046">
            <v>19.263000000000002</v>
          </cell>
          <cell r="AO4046">
            <v>133.44999999999999</v>
          </cell>
          <cell r="AP4046">
            <v>58.027000000000001</v>
          </cell>
          <cell r="AQ4046">
            <v>0</v>
          </cell>
          <cell r="AR4046">
            <v>18.831</v>
          </cell>
          <cell r="AS4046">
            <v>134.69</v>
          </cell>
          <cell r="AT4046">
            <v>44.485999999999997</v>
          </cell>
          <cell r="AU4046">
            <v>0</v>
          </cell>
          <cell r="AV4046">
            <v>37.826000000000001</v>
          </cell>
          <cell r="AW4046">
            <v>7.81</v>
          </cell>
          <cell r="AX4046">
            <v>57.968000000000004</v>
          </cell>
          <cell r="AY4046">
            <v>0</v>
          </cell>
          <cell r="AZ4046">
            <v>25.56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</row>
        <row r="4047">
          <cell r="A4047" t="str">
            <v>82018X</v>
          </cell>
          <cell r="B4047">
            <v>8</v>
          </cell>
          <cell r="C4047">
            <v>4.3999999999999997E-2</v>
          </cell>
          <cell r="D4047" t="str">
            <v>PensionAccounting</v>
          </cell>
          <cell r="E4047" t="str">
            <v>NE - Emerging Inactive</v>
          </cell>
          <cell r="F4047">
            <v>2018</v>
          </cell>
          <cell r="G4047" t="str">
            <v>CEG Qualified Plan</v>
          </cell>
          <cell r="H4047" t="str">
            <v>ALL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12546</v>
          </cell>
          <cell r="Q4047">
            <v>35</v>
          </cell>
          <cell r="R4047">
            <v>0</v>
          </cell>
          <cell r="S4047">
            <v>708</v>
          </cell>
          <cell r="T4047">
            <v>708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.04</v>
          </cell>
          <cell r="AP4047">
            <v>52.002000000000002</v>
          </cell>
          <cell r="AQ4047">
            <v>0</v>
          </cell>
          <cell r="AR4047">
            <v>20.114000000000001</v>
          </cell>
          <cell r="AS4047">
            <v>1.07</v>
          </cell>
          <cell r="AT4047">
            <v>37.652999999999999</v>
          </cell>
          <cell r="AU4047">
            <v>0</v>
          </cell>
          <cell r="AV4047">
            <v>44.557000000000002</v>
          </cell>
          <cell r="AW4047">
            <v>0.01</v>
          </cell>
          <cell r="AX4047">
            <v>47.848999999999997</v>
          </cell>
          <cell r="AY4047">
            <v>0</v>
          </cell>
          <cell r="AZ4047">
            <v>35.497999999999998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</row>
        <row r="4048">
          <cell r="A4048" t="str">
            <v>82018ALL</v>
          </cell>
          <cell r="B4048">
            <v>8</v>
          </cell>
          <cell r="C4048">
            <v>4.3999999999999997E-2</v>
          </cell>
          <cell r="D4048" t="str">
            <v>PensionAccounting</v>
          </cell>
          <cell r="E4048" t="str">
            <v>ALL</v>
          </cell>
          <cell r="F4048">
            <v>2018</v>
          </cell>
          <cell r="G4048" t="str">
            <v>CEG Qualified Plan</v>
          </cell>
          <cell r="H4048" t="str">
            <v>ALL</v>
          </cell>
          <cell r="I4048">
            <v>1189563302</v>
          </cell>
          <cell r="J4048">
            <v>795859951</v>
          </cell>
          <cell r="K4048">
            <v>38798557</v>
          </cell>
          <cell r="L4048">
            <v>705294390</v>
          </cell>
          <cell r="M4048">
            <v>44506425</v>
          </cell>
          <cell r="N4048">
            <v>716284679</v>
          </cell>
          <cell r="O4048">
            <v>45324605</v>
          </cell>
          <cell r="P4048">
            <v>768049653</v>
          </cell>
          <cell r="Q4048">
            <v>88590729</v>
          </cell>
          <cell r="R4048">
            <v>44640381</v>
          </cell>
          <cell r="S4048">
            <v>75712982</v>
          </cell>
          <cell r="T4048">
            <v>120353363</v>
          </cell>
          <cell r="U4048">
            <v>4376.0600000000004</v>
          </cell>
          <cell r="V4048">
            <v>508541047</v>
          </cell>
          <cell r="W4048">
            <v>5197061699</v>
          </cell>
          <cell r="X4048">
            <v>558916784</v>
          </cell>
          <cell r="Y4048">
            <v>3119474817</v>
          </cell>
          <cell r="Z4048">
            <v>4376.0600000000004</v>
          </cell>
          <cell r="AA4048">
            <v>0</v>
          </cell>
          <cell r="AB4048">
            <v>47.79</v>
          </cell>
          <cell r="AC4048">
            <v>16.510000000000002</v>
          </cell>
          <cell r="AD4048">
            <v>17.61</v>
          </cell>
          <cell r="AE4048">
            <v>16.510000000000002</v>
          </cell>
          <cell r="AF4048">
            <v>17.48</v>
          </cell>
          <cell r="AG4048">
            <v>16.510000000000002</v>
          </cell>
          <cell r="AH4048">
            <v>46069.78</v>
          </cell>
          <cell r="AI4048">
            <v>4320.62</v>
          </cell>
          <cell r="AJ4048">
            <v>10.66</v>
          </cell>
          <cell r="AK4048">
            <v>3044.36</v>
          </cell>
          <cell r="AL4048">
            <v>74.542000000000002</v>
          </cell>
          <cell r="AM4048">
            <v>0</v>
          </cell>
          <cell r="AN4048">
            <v>12.712</v>
          </cell>
          <cell r="AO4048">
            <v>386.24</v>
          </cell>
          <cell r="AP4048">
            <v>62.201999999999998</v>
          </cell>
          <cell r="AQ4048">
            <v>0</v>
          </cell>
          <cell r="AR4048">
            <v>17.754000000000001</v>
          </cell>
          <cell r="AS4048">
            <v>1031.56</v>
          </cell>
          <cell r="AT4048">
            <v>57.061999999999998</v>
          </cell>
          <cell r="AU4048">
            <v>0</v>
          </cell>
          <cell r="AV4048">
            <v>26.527000000000001</v>
          </cell>
          <cell r="AW4048">
            <v>442.03</v>
          </cell>
          <cell r="AX4048">
            <v>80.674000000000007</v>
          </cell>
          <cell r="AY4048">
            <v>0</v>
          </cell>
          <cell r="AZ4048">
            <v>10.193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</row>
        <row r="4049">
          <cell r="A4049" t="str">
            <v>82019X</v>
          </cell>
          <cell r="B4049">
            <v>8</v>
          </cell>
          <cell r="C4049">
            <v>4.3999999999999997E-2</v>
          </cell>
          <cell r="D4049" t="str">
            <v>PensionAccounting</v>
          </cell>
          <cell r="E4049" t="str">
            <v>CP (Current Participant)</v>
          </cell>
          <cell r="F4049">
            <v>2019</v>
          </cell>
          <cell r="G4049" t="str">
            <v>CEG Qualified Plan</v>
          </cell>
          <cell r="H4049">
            <v>1</v>
          </cell>
          <cell r="I4049">
            <v>602224591</v>
          </cell>
          <cell r="J4049">
            <v>450491807</v>
          </cell>
          <cell r="K4049">
            <v>15488003</v>
          </cell>
          <cell r="L4049">
            <v>400247487</v>
          </cell>
          <cell r="M4049">
            <v>20115628</v>
          </cell>
          <cell r="N4049">
            <v>405970229</v>
          </cell>
          <cell r="O4049">
            <v>20070685</v>
          </cell>
          <cell r="P4049">
            <v>371541835</v>
          </cell>
          <cell r="Q4049">
            <v>43000306</v>
          </cell>
          <cell r="R4049">
            <v>29586585</v>
          </cell>
          <cell r="S4049">
            <v>42658574</v>
          </cell>
          <cell r="T4049">
            <v>72245159</v>
          </cell>
          <cell r="U4049">
            <v>1997.72</v>
          </cell>
          <cell r="V4049">
            <v>213042482</v>
          </cell>
          <cell r="W4049">
            <v>2020429246</v>
          </cell>
          <cell r="X4049">
            <v>303864788</v>
          </cell>
          <cell r="Y4049">
            <v>1350354560</v>
          </cell>
          <cell r="Z4049">
            <v>1997.72</v>
          </cell>
          <cell r="AA4049">
            <v>0</v>
          </cell>
          <cell r="AB4049">
            <v>48.95</v>
          </cell>
          <cell r="AC4049">
            <v>21.13</v>
          </cell>
          <cell r="AD4049">
            <v>21.51</v>
          </cell>
          <cell r="AE4049">
            <v>21.13</v>
          </cell>
          <cell r="AF4049">
            <v>21.34</v>
          </cell>
          <cell r="AG4049">
            <v>21.13</v>
          </cell>
          <cell r="AH4049">
            <v>20245.68</v>
          </cell>
          <cell r="AI4049">
            <v>1960.89</v>
          </cell>
          <cell r="AJ4049">
            <v>10.32</v>
          </cell>
          <cell r="AK4049">
            <v>1971.39</v>
          </cell>
          <cell r="AL4049">
            <v>78.438999999999993</v>
          </cell>
          <cell r="AM4049">
            <v>0</v>
          </cell>
          <cell r="AN4049">
            <v>10.066000000000001</v>
          </cell>
          <cell r="AO4049">
            <v>188.47</v>
          </cell>
          <cell r="AP4049">
            <v>65.706999999999994</v>
          </cell>
          <cell r="AQ4049">
            <v>0</v>
          </cell>
          <cell r="AR4049">
            <v>16.716000000000001</v>
          </cell>
          <cell r="AS4049">
            <v>677.94</v>
          </cell>
          <cell r="AT4049">
            <v>61.442999999999998</v>
          </cell>
          <cell r="AU4049">
            <v>0</v>
          </cell>
          <cell r="AV4049">
            <v>22.727</v>
          </cell>
          <cell r="AW4049">
            <v>386.1</v>
          </cell>
          <cell r="AX4049">
            <v>82.094999999999999</v>
          </cell>
          <cell r="AY4049">
            <v>0</v>
          </cell>
          <cell r="AZ4049">
            <v>9.3140000000000001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</row>
        <row r="4050">
          <cell r="A4050" t="str">
            <v>82019X</v>
          </cell>
          <cell r="B4050">
            <v>8</v>
          </cell>
          <cell r="C4050">
            <v>4.3999999999999997E-2</v>
          </cell>
          <cell r="D4050" t="str">
            <v>PensionAccounting</v>
          </cell>
          <cell r="E4050" t="str">
            <v>NE (New Entrant)</v>
          </cell>
          <cell r="F4050">
            <v>2019</v>
          </cell>
          <cell r="G4050" t="str">
            <v>CEG Qualified Plan</v>
          </cell>
          <cell r="H4050">
            <v>1</v>
          </cell>
          <cell r="I4050">
            <v>5790371</v>
          </cell>
          <cell r="J4050">
            <v>2066464</v>
          </cell>
          <cell r="K4050">
            <v>307112</v>
          </cell>
          <cell r="L4050">
            <v>1694595</v>
          </cell>
          <cell r="M4050">
            <v>270919</v>
          </cell>
          <cell r="N4050">
            <v>1739175</v>
          </cell>
          <cell r="O4050">
            <v>275990</v>
          </cell>
          <cell r="R4050">
            <v>60092</v>
          </cell>
          <cell r="T4050">
            <v>60092</v>
          </cell>
          <cell r="U4050">
            <v>33.049999999999997</v>
          </cell>
          <cell r="V4050">
            <v>3511202</v>
          </cell>
          <cell r="W4050">
            <v>43317610</v>
          </cell>
          <cell r="X4050">
            <v>1812823</v>
          </cell>
          <cell r="Y4050">
            <v>26464964</v>
          </cell>
          <cell r="Z4050">
            <v>33.049999999999997</v>
          </cell>
          <cell r="AA4050">
            <v>0</v>
          </cell>
          <cell r="AB4050">
            <v>41.33</v>
          </cell>
          <cell r="AC4050">
            <v>6.5</v>
          </cell>
          <cell r="AD4050">
            <v>6</v>
          </cell>
          <cell r="AE4050">
            <v>6.5</v>
          </cell>
          <cell r="AF4050">
            <v>6</v>
          </cell>
          <cell r="AG4050">
            <v>6.5</v>
          </cell>
          <cell r="AH4050">
            <v>460.65</v>
          </cell>
          <cell r="AI4050">
            <v>33.049999999999997</v>
          </cell>
          <cell r="AJ4050">
            <v>13.94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</row>
        <row r="4051">
          <cell r="A4051" t="str">
            <v>82019X</v>
          </cell>
          <cell r="B4051">
            <v>8</v>
          </cell>
          <cell r="C4051">
            <v>4.3999999999999997E-2</v>
          </cell>
          <cell r="D4051" t="str">
            <v>PensionAccounting</v>
          </cell>
          <cell r="E4051" t="str">
            <v>CP - Emerging Inactive</v>
          </cell>
          <cell r="F4051">
            <v>2019</v>
          </cell>
          <cell r="G4051" t="str">
            <v>CEG Qualified Plan</v>
          </cell>
          <cell r="H4051">
            <v>1</v>
          </cell>
          <cell r="P4051">
            <v>204514716</v>
          </cell>
          <cell r="Q4051">
            <v>14790176</v>
          </cell>
          <cell r="S4051">
            <v>17372096</v>
          </cell>
          <cell r="T4051">
            <v>17372096</v>
          </cell>
          <cell r="AK4051">
            <v>349.59</v>
          </cell>
          <cell r="AL4051">
            <v>65.875</v>
          </cell>
          <cell r="AM4051">
            <v>0</v>
          </cell>
          <cell r="AN4051">
            <v>18.724</v>
          </cell>
          <cell r="AO4051">
            <v>96.7</v>
          </cell>
          <cell r="AP4051">
            <v>59.152000000000001</v>
          </cell>
          <cell r="AQ4051">
            <v>0</v>
          </cell>
          <cell r="AR4051">
            <v>18.663</v>
          </cell>
          <cell r="AS4051">
            <v>13.28</v>
          </cell>
          <cell r="AT4051">
            <v>52.981000000000002</v>
          </cell>
          <cell r="AU4051">
            <v>0</v>
          </cell>
          <cell r="AV4051">
            <v>29.832000000000001</v>
          </cell>
          <cell r="AW4051">
            <v>5.41</v>
          </cell>
          <cell r="AX4051">
            <v>60.216000000000001</v>
          </cell>
          <cell r="AY4051">
            <v>0</v>
          </cell>
          <cell r="AZ4051">
            <v>23.443999999999999</v>
          </cell>
        </row>
        <row r="4052">
          <cell r="A4052" t="str">
            <v>82019X</v>
          </cell>
          <cell r="B4052">
            <v>8</v>
          </cell>
          <cell r="C4052">
            <v>4.3999999999999997E-2</v>
          </cell>
          <cell r="D4052" t="str">
            <v>PensionAccounting</v>
          </cell>
          <cell r="E4052" t="str">
            <v>NE - Emerging Inactive</v>
          </cell>
          <cell r="F4052">
            <v>2019</v>
          </cell>
          <cell r="G4052" t="str">
            <v>CEG Qualified Plan</v>
          </cell>
          <cell r="H4052">
            <v>1</v>
          </cell>
          <cell r="P4052">
            <v>1573</v>
          </cell>
          <cell r="Q4052">
            <v>0</v>
          </cell>
          <cell r="S4052">
            <v>136</v>
          </cell>
          <cell r="T4052">
            <v>136</v>
          </cell>
          <cell r="AK4052">
            <v>0.02</v>
          </cell>
          <cell r="AL4052">
            <v>68</v>
          </cell>
          <cell r="AM4052">
            <v>0</v>
          </cell>
          <cell r="AN4052">
            <v>16.664000000000001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</row>
        <row r="4053">
          <cell r="A4053" t="str">
            <v>82019001</v>
          </cell>
          <cell r="B4053">
            <v>8</v>
          </cell>
          <cell r="C4053">
            <v>4.3999999999999997E-2</v>
          </cell>
          <cell r="D4053" t="str">
            <v>PensionAccounting</v>
          </cell>
          <cell r="E4053" t="str">
            <v>ALL</v>
          </cell>
          <cell r="F4053">
            <v>2019</v>
          </cell>
          <cell r="G4053" t="str">
            <v>CEG Qualified Plan</v>
          </cell>
          <cell r="H4053">
            <v>1</v>
          </cell>
          <cell r="I4053">
            <v>608014962</v>
          </cell>
          <cell r="J4053">
            <v>452558271</v>
          </cell>
          <cell r="K4053">
            <v>15795115</v>
          </cell>
          <cell r="L4053">
            <v>401942082</v>
          </cell>
          <cell r="M4053">
            <v>20386547</v>
          </cell>
          <cell r="N4053">
            <v>407709404</v>
          </cell>
          <cell r="O4053">
            <v>20346675</v>
          </cell>
          <cell r="P4053">
            <v>576058124</v>
          </cell>
          <cell r="Q4053">
            <v>57790482</v>
          </cell>
          <cell r="R4053">
            <v>29646677</v>
          </cell>
          <cell r="S4053">
            <v>60030806</v>
          </cell>
          <cell r="T4053">
            <v>89677483</v>
          </cell>
          <cell r="U4053">
            <v>2030.77</v>
          </cell>
          <cell r="V4053">
            <v>216553684</v>
          </cell>
          <cell r="W4053">
            <v>2063746856</v>
          </cell>
          <cell r="X4053">
            <v>305677611</v>
          </cell>
          <cell r="Y4053">
            <v>1376819524</v>
          </cell>
          <cell r="Z4053">
            <v>2030.77</v>
          </cell>
          <cell r="AA4053">
            <v>0</v>
          </cell>
          <cell r="AB4053">
            <v>48.82</v>
          </cell>
          <cell r="AC4053">
            <v>20.89</v>
          </cell>
          <cell r="AD4053">
            <v>21.26</v>
          </cell>
          <cell r="AE4053">
            <v>20.89</v>
          </cell>
          <cell r="AF4053">
            <v>21.09</v>
          </cell>
          <cell r="AG4053">
            <v>20.89</v>
          </cell>
          <cell r="AH4053">
            <v>20706.330000000002</v>
          </cell>
          <cell r="AI4053">
            <v>1993.94</v>
          </cell>
          <cell r="AJ4053">
            <v>10.38</v>
          </cell>
          <cell r="AK4053">
            <v>2321</v>
          </cell>
          <cell r="AL4053">
            <v>76.546000000000006</v>
          </cell>
          <cell r="AM4053">
            <v>0</v>
          </cell>
          <cell r="AN4053">
            <v>11.37</v>
          </cell>
          <cell r="AO4053">
            <v>285.17</v>
          </cell>
          <cell r="AP4053">
            <v>63.484999999999999</v>
          </cell>
          <cell r="AQ4053">
            <v>0</v>
          </cell>
          <cell r="AR4053">
            <v>17.376000000000001</v>
          </cell>
          <cell r="AS4053">
            <v>691.22</v>
          </cell>
          <cell r="AT4053">
            <v>61.280999999999999</v>
          </cell>
          <cell r="AU4053">
            <v>0</v>
          </cell>
          <cell r="AV4053">
            <v>22.864000000000001</v>
          </cell>
          <cell r="AW4053">
            <v>391.51</v>
          </cell>
          <cell r="AX4053">
            <v>81.792000000000002</v>
          </cell>
          <cell r="AY4053">
            <v>0</v>
          </cell>
          <cell r="AZ4053">
            <v>9.5090000000000003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</row>
        <row r="4054">
          <cell r="A4054" t="str">
            <v>82019X</v>
          </cell>
          <cell r="B4054">
            <v>8</v>
          </cell>
          <cell r="C4054">
            <v>4.3999999999999997E-2</v>
          </cell>
          <cell r="D4054" t="str">
            <v>PensionAccounting</v>
          </cell>
          <cell r="E4054" t="str">
            <v>CP (Current Participant)</v>
          </cell>
          <cell r="F4054">
            <v>2019</v>
          </cell>
          <cell r="G4054" t="str">
            <v>CEG Qualified Plan</v>
          </cell>
          <cell r="H4054">
            <v>2</v>
          </cell>
          <cell r="I4054">
            <v>35651019</v>
          </cell>
          <cell r="J4054">
            <v>29479868</v>
          </cell>
          <cell r="K4054">
            <v>947489</v>
          </cell>
          <cell r="L4054">
            <v>26566092</v>
          </cell>
          <cell r="M4054">
            <v>1433142</v>
          </cell>
          <cell r="N4054">
            <v>26136141</v>
          </cell>
          <cell r="O4054">
            <v>1536602</v>
          </cell>
          <cell r="P4054">
            <v>25679066</v>
          </cell>
          <cell r="Q4054">
            <v>4732843</v>
          </cell>
          <cell r="R4054">
            <v>264551</v>
          </cell>
          <cell r="S4054">
            <v>2501958</v>
          </cell>
          <cell r="T4054">
            <v>2766509</v>
          </cell>
          <cell r="U4054">
            <v>232.81</v>
          </cell>
          <cell r="V4054">
            <v>19799943</v>
          </cell>
          <cell r="W4054">
            <v>141252334</v>
          </cell>
          <cell r="X4054">
            <v>12060543</v>
          </cell>
          <cell r="Y4054">
            <v>52088004</v>
          </cell>
          <cell r="Z4054">
            <v>232.81</v>
          </cell>
          <cell r="AA4054">
            <v>0</v>
          </cell>
          <cell r="AB4054">
            <v>50.31</v>
          </cell>
          <cell r="AC4054">
            <v>16.28</v>
          </cell>
          <cell r="AD4054">
            <v>17.760000000000002</v>
          </cell>
          <cell r="AE4054">
            <v>16.28</v>
          </cell>
          <cell r="AF4054">
            <v>17.73</v>
          </cell>
          <cell r="AG4054">
            <v>16.28</v>
          </cell>
          <cell r="AH4054">
            <v>1774.85</v>
          </cell>
          <cell r="AI4054">
            <v>230.25</v>
          </cell>
          <cell r="AJ4054">
            <v>7.71</v>
          </cell>
          <cell r="AK4054">
            <v>170.72</v>
          </cell>
          <cell r="AL4054">
            <v>71.64</v>
          </cell>
          <cell r="AM4054">
            <v>0</v>
          </cell>
          <cell r="AN4054">
            <v>15.005000000000001</v>
          </cell>
          <cell r="AO4054">
            <v>16.36</v>
          </cell>
          <cell r="AP4054">
            <v>64.290999999999997</v>
          </cell>
          <cell r="AQ4054">
            <v>0</v>
          </cell>
          <cell r="AR4054">
            <v>16.722999999999999</v>
          </cell>
          <cell r="AS4054">
            <v>105.39</v>
          </cell>
          <cell r="AT4054">
            <v>56.301000000000002</v>
          </cell>
          <cell r="AU4054">
            <v>0</v>
          </cell>
          <cell r="AV4054">
            <v>27.181999999999999</v>
          </cell>
          <cell r="AW4054">
            <v>8.0299999999999994</v>
          </cell>
          <cell r="AX4054">
            <v>70.852000000000004</v>
          </cell>
          <cell r="AY4054">
            <v>0</v>
          </cell>
          <cell r="AZ4054">
            <v>16.553999999999998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0</v>
          </cell>
          <cell r="BJ4054">
            <v>0</v>
          </cell>
        </row>
        <row r="4055">
          <cell r="A4055" t="str">
            <v>82019X</v>
          </cell>
          <cell r="B4055">
            <v>8</v>
          </cell>
          <cell r="C4055">
            <v>4.3999999999999997E-2</v>
          </cell>
          <cell r="D4055" t="str">
            <v>PensionAccounting</v>
          </cell>
          <cell r="E4055" t="str">
            <v>NE (New Entrant)</v>
          </cell>
          <cell r="F4055">
            <v>2019</v>
          </cell>
          <cell r="G4055" t="str">
            <v>CEG Qualified Plan</v>
          </cell>
          <cell r="H4055">
            <v>2</v>
          </cell>
          <cell r="I4055">
            <v>206628</v>
          </cell>
          <cell r="J4055">
            <v>89706</v>
          </cell>
          <cell r="K4055">
            <v>13019</v>
          </cell>
          <cell r="L4055">
            <v>78791</v>
          </cell>
          <cell r="M4055">
            <v>12267</v>
          </cell>
          <cell r="N4055">
            <v>78642</v>
          </cell>
          <cell r="O4055">
            <v>11793</v>
          </cell>
          <cell r="R4055">
            <v>221</v>
          </cell>
          <cell r="T4055">
            <v>221</v>
          </cell>
          <cell r="U4055">
            <v>2.88</v>
          </cell>
          <cell r="V4055">
            <v>310400</v>
          </cell>
          <cell r="W4055">
            <v>2698575</v>
          </cell>
          <cell r="X4055">
            <v>83894</v>
          </cell>
          <cell r="Y4055">
            <v>1115666</v>
          </cell>
          <cell r="Z4055">
            <v>2.88</v>
          </cell>
          <cell r="AA4055">
            <v>0</v>
          </cell>
          <cell r="AB4055">
            <v>42.27</v>
          </cell>
          <cell r="AC4055">
            <v>6.5</v>
          </cell>
          <cell r="AD4055">
            <v>6</v>
          </cell>
          <cell r="AE4055">
            <v>6.5</v>
          </cell>
          <cell r="AF4055">
            <v>6</v>
          </cell>
          <cell r="AG4055">
            <v>6.5</v>
          </cell>
          <cell r="AH4055">
            <v>26.81</v>
          </cell>
          <cell r="AI4055">
            <v>2.88</v>
          </cell>
          <cell r="AJ4055">
            <v>9.3000000000000007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0</v>
          </cell>
          <cell r="BJ4055">
            <v>0</v>
          </cell>
        </row>
        <row r="4056">
          <cell r="A4056" t="str">
            <v>82019X</v>
          </cell>
          <cell r="B4056">
            <v>8</v>
          </cell>
          <cell r="C4056">
            <v>4.3999999999999997E-2</v>
          </cell>
          <cell r="D4056" t="str">
            <v>PensionAccounting</v>
          </cell>
          <cell r="E4056" t="str">
            <v>CP - Emerging Inactive</v>
          </cell>
          <cell r="F4056">
            <v>2019</v>
          </cell>
          <cell r="G4056" t="str">
            <v>CEG Qualified Plan</v>
          </cell>
          <cell r="H4056">
            <v>2</v>
          </cell>
          <cell r="P4056">
            <v>22148226</v>
          </cell>
          <cell r="Q4056">
            <v>2989127</v>
          </cell>
          <cell r="S4056">
            <v>1702998</v>
          </cell>
          <cell r="T4056">
            <v>1702998</v>
          </cell>
          <cell r="AK4056">
            <v>76.97</v>
          </cell>
          <cell r="AL4056">
            <v>66.137</v>
          </cell>
          <cell r="AM4056">
            <v>0</v>
          </cell>
          <cell r="AN4056">
            <v>18.600000000000001</v>
          </cell>
          <cell r="AO4056">
            <v>15.21</v>
          </cell>
          <cell r="AP4056">
            <v>57.834000000000003</v>
          </cell>
          <cell r="AQ4056">
            <v>0</v>
          </cell>
          <cell r="AR4056">
            <v>18.727</v>
          </cell>
          <cell r="AS4056">
            <v>125.58</v>
          </cell>
          <cell r="AT4056">
            <v>43.829000000000001</v>
          </cell>
          <cell r="AU4056">
            <v>0</v>
          </cell>
          <cell r="AV4056">
            <v>38.530999999999999</v>
          </cell>
          <cell r="AW4056">
            <v>2.2400000000000002</v>
          </cell>
          <cell r="AX4056">
            <v>55.204000000000001</v>
          </cell>
          <cell r="AY4056">
            <v>0</v>
          </cell>
          <cell r="AZ4056">
            <v>28.353000000000002</v>
          </cell>
        </row>
        <row r="4057">
          <cell r="A4057" t="str">
            <v>82019X</v>
          </cell>
          <cell r="B4057">
            <v>8</v>
          </cell>
          <cell r="C4057">
            <v>4.3999999999999997E-2</v>
          </cell>
          <cell r="D4057" t="str">
            <v>PensionAccounting</v>
          </cell>
          <cell r="E4057" t="str">
            <v>NE - Emerging Inactive</v>
          </cell>
          <cell r="F4057">
            <v>2019</v>
          </cell>
          <cell r="G4057" t="str">
            <v>CEG Qualified Plan</v>
          </cell>
          <cell r="H4057">
            <v>2</v>
          </cell>
          <cell r="P4057">
            <v>18292</v>
          </cell>
          <cell r="Q4057">
            <v>305</v>
          </cell>
          <cell r="S4057">
            <v>1094</v>
          </cell>
          <cell r="T4057">
            <v>1094</v>
          </cell>
          <cell r="AK4057">
            <v>0.05</v>
          </cell>
          <cell r="AL4057">
            <v>68</v>
          </cell>
          <cell r="AM4057">
            <v>0</v>
          </cell>
          <cell r="AN4057">
            <v>16.664000000000001</v>
          </cell>
          <cell r="AO4057">
            <v>0.05</v>
          </cell>
          <cell r="AP4057">
            <v>52.707999999999998</v>
          </cell>
          <cell r="AQ4057">
            <v>0</v>
          </cell>
          <cell r="AR4057">
            <v>19.983000000000001</v>
          </cell>
          <cell r="AS4057">
            <v>1.32</v>
          </cell>
          <cell r="AT4057">
            <v>38.283000000000001</v>
          </cell>
          <cell r="AU4057">
            <v>0</v>
          </cell>
          <cell r="AV4057">
            <v>44.034999999999997</v>
          </cell>
          <cell r="AW4057">
            <v>0.01</v>
          </cell>
          <cell r="AX4057">
            <v>48.624000000000002</v>
          </cell>
          <cell r="AY4057">
            <v>0</v>
          </cell>
          <cell r="AZ4057">
            <v>34.795000000000002</v>
          </cell>
        </row>
        <row r="4058">
          <cell r="A4058" t="str">
            <v>82019002</v>
          </cell>
          <cell r="B4058">
            <v>8</v>
          </cell>
          <cell r="C4058">
            <v>4.3999999999999997E-2</v>
          </cell>
          <cell r="D4058" t="str">
            <v>PensionAccounting</v>
          </cell>
          <cell r="E4058" t="str">
            <v>ALL</v>
          </cell>
          <cell r="F4058">
            <v>2019</v>
          </cell>
          <cell r="G4058" t="str">
            <v>CEG Qualified Plan</v>
          </cell>
          <cell r="H4058">
            <v>2</v>
          </cell>
          <cell r="I4058">
            <v>35857647</v>
          </cell>
          <cell r="J4058">
            <v>29569574</v>
          </cell>
          <cell r="K4058">
            <v>960508</v>
          </cell>
          <cell r="L4058">
            <v>26644883</v>
          </cell>
          <cell r="M4058">
            <v>1445409</v>
          </cell>
          <cell r="N4058">
            <v>26214783</v>
          </cell>
          <cell r="O4058">
            <v>1548395</v>
          </cell>
          <cell r="P4058">
            <v>47845584</v>
          </cell>
          <cell r="Q4058">
            <v>7722276</v>
          </cell>
          <cell r="R4058">
            <v>264772</v>
          </cell>
          <cell r="S4058">
            <v>4206050</v>
          </cell>
          <cell r="T4058">
            <v>4470822</v>
          </cell>
          <cell r="U4058">
            <v>235.69</v>
          </cell>
          <cell r="V4058">
            <v>20110343</v>
          </cell>
          <cell r="W4058">
            <v>143950909</v>
          </cell>
          <cell r="X4058">
            <v>12144437</v>
          </cell>
          <cell r="Y4058">
            <v>53203670</v>
          </cell>
          <cell r="Z4058">
            <v>235.69</v>
          </cell>
          <cell r="AA4058">
            <v>0</v>
          </cell>
          <cell r="AB4058">
            <v>50.21</v>
          </cell>
          <cell r="AC4058">
            <v>16.16</v>
          </cell>
          <cell r="AD4058">
            <v>17.62</v>
          </cell>
          <cell r="AE4058">
            <v>16.16</v>
          </cell>
          <cell r="AF4058">
            <v>17.579999999999998</v>
          </cell>
          <cell r="AG4058">
            <v>16.16</v>
          </cell>
          <cell r="AH4058">
            <v>1801.66</v>
          </cell>
          <cell r="AI4058">
            <v>233.13</v>
          </cell>
          <cell r="AJ4058">
            <v>7.73</v>
          </cell>
          <cell r="AK4058">
            <v>247.73</v>
          </cell>
          <cell r="AL4058">
            <v>69.930000000000007</v>
          </cell>
          <cell r="AM4058">
            <v>0</v>
          </cell>
          <cell r="AN4058">
            <v>16.122</v>
          </cell>
          <cell r="AO4058">
            <v>31.62</v>
          </cell>
          <cell r="AP4058">
            <v>61.165999999999997</v>
          </cell>
          <cell r="AQ4058">
            <v>0</v>
          </cell>
          <cell r="AR4058">
            <v>17.692</v>
          </cell>
          <cell r="AS4058">
            <v>232.29</v>
          </cell>
          <cell r="AT4058">
            <v>49.456000000000003</v>
          </cell>
          <cell r="AU4058">
            <v>0</v>
          </cell>
          <cell r="AV4058">
            <v>33.414000000000001</v>
          </cell>
          <cell r="AW4058">
            <v>10.28</v>
          </cell>
          <cell r="AX4058">
            <v>67.426000000000002</v>
          </cell>
          <cell r="AY4058">
            <v>0</v>
          </cell>
          <cell r="AZ4058">
            <v>19.138000000000002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</row>
        <row r="4059">
          <cell r="A4059" t="str">
            <v>82019X</v>
          </cell>
          <cell r="B4059">
            <v>8</v>
          </cell>
          <cell r="C4059">
            <v>4.3999999999999997E-2</v>
          </cell>
          <cell r="D4059" t="str">
            <v>PensionAccounting</v>
          </cell>
          <cell r="E4059" t="str">
            <v>CP (Current Participant)</v>
          </cell>
          <cell r="F4059">
            <v>2019</v>
          </cell>
          <cell r="G4059" t="str">
            <v>CEG Qualified Plan</v>
          </cell>
          <cell r="H4059">
            <v>3</v>
          </cell>
          <cell r="I4059">
            <v>176205030</v>
          </cell>
          <cell r="J4059">
            <v>103088831</v>
          </cell>
          <cell r="K4059">
            <v>6712109</v>
          </cell>
          <cell r="L4059">
            <v>88564496</v>
          </cell>
          <cell r="M4059">
            <v>7172197</v>
          </cell>
          <cell r="N4059">
            <v>91159875</v>
          </cell>
          <cell r="O4059">
            <v>7169672</v>
          </cell>
          <cell r="P4059">
            <v>24408241</v>
          </cell>
          <cell r="Q4059">
            <v>2519151</v>
          </cell>
          <cell r="R4059">
            <v>5263443</v>
          </cell>
          <cell r="S4059">
            <v>2172123</v>
          </cell>
          <cell r="T4059">
            <v>7435566</v>
          </cell>
          <cell r="U4059">
            <v>567.48</v>
          </cell>
          <cell r="V4059">
            <v>81399793</v>
          </cell>
          <cell r="W4059">
            <v>916368770</v>
          </cell>
          <cell r="X4059">
            <v>87190970</v>
          </cell>
          <cell r="Y4059">
            <v>524067468</v>
          </cell>
          <cell r="Z4059">
            <v>567.48</v>
          </cell>
          <cell r="AA4059">
            <v>0</v>
          </cell>
          <cell r="AB4059">
            <v>47.1</v>
          </cell>
          <cell r="AC4059">
            <v>13.85</v>
          </cell>
          <cell r="AD4059">
            <v>14.76</v>
          </cell>
          <cell r="AE4059">
            <v>13.85</v>
          </cell>
          <cell r="AF4059">
            <v>14.7</v>
          </cell>
          <cell r="AG4059">
            <v>13.85</v>
          </cell>
          <cell r="AH4059">
            <v>6600.09</v>
          </cell>
          <cell r="AI4059">
            <v>562.05999999999995</v>
          </cell>
          <cell r="AJ4059">
            <v>11.74</v>
          </cell>
          <cell r="AK4059">
            <v>65.17</v>
          </cell>
          <cell r="AL4059">
            <v>70.703000000000003</v>
          </cell>
          <cell r="AM4059">
            <v>0</v>
          </cell>
          <cell r="AN4059">
            <v>15.456</v>
          </cell>
          <cell r="AO4059">
            <v>6.27</v>
          </cell>
          <cell r="AP4059">
            <v>62.86</v>
          </cell>
          <cell r="AQ4059">
            <v>0</v>
          </cell>
          <cell r="AR4059">
            <v>18.295000000000002</v>
          </cell>
          <cell r="AS4059">
            <v>26.7</v>
          </cell>
          <cell r="AT4059">
            <v>52.502000000000002</v>
          </cell>
          <cell r="AU4059">
            <v>0</v>
          </cell>
          <cell r="AV4059">
            <v>30.994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</row>
        <row r="4060">
          <cell r="A4060" t="str">
            <v>82019X</v>
          </cell>
          <cell r="B4060">
            <v>8</v>
          </cell>
          <cell r="C4060">
            <v>4.3999999999999997E-2</v>
          </cell>
          <cell r="D4060" t="str">
            <v>PensionAccounting</v>
          </cell>
          <cell r="E4060" t="str">
            <v>NE (New Entrant)</v>
          </cell>
          <cell r="F4060">
            <v>2019</v>
          </cell>
          <cell r="G4060" t="str">
            <v>CEG Qualified Plan</v>
          </cell>
          <cell r="H4060">
            <v>3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R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</row>
        <row r="4061">
          <cell r="A4061" t="str">
            <v>82019X</v>
          </cell>
          <cell r="B4061">
            <v>8</v>
          </cell>
          <cell r="C4061">
            <v>4.3999999999999997E-2</v>
          </cell>
          <cell r="D4061" t="str">
            <v>PensionAccounting</v>
          </cell>
          <cell r="E4061" t="str">
            <v>CP - Emerging Inactive</v>
          </cell>
          <cell r="F4061">
            <v>2019</v>
          </cell>
          <cell r="G4061" t="str">
            <v>CEG Qualified Plan</v>
          </cell>
          <cell r="H4061">
            <v>3</v>
          </cell>
          <cell r="P4061">
            <v>22523367</v>
          </cell>
          <cell r="Q4061">
            <v>968291</v>
          </cell>
          <cell r="S4061">
            <v>1807081</v>
          </cell>
          <cell r="T4061">
            <v>1807081</v>
          </cell>
          <cell r="AK4061">
            <v>35.39</v>
          </cell>
          <cell r="AL4061">
            <v>66.004000000000005</v>
          </cell>
          <cell r="AM4061">
            <v>0</v>
          </cell>
          <cell r="AN4061">
            <v>19.123000000000001</v>
          </cell>
          <cell r="AO4061">
            <v>11.91</v>
          </cell>
          <cell r="AP4061">
            <v>56.537999999999997</v>
          </cell>
          <cell r="AQ4061">
            <v>0</v>
          </cell>
          <cell r="AR4061">
            <v>19.359000000000002</v>
          </cell>
          <cell r="AS4061">
            <v>0.64</v>
          </cell>
          <cell r="AT4061">
            <v>52.866</v>
          </cell>
          <cell r="AU4061">
            <v>0</v>
          </cell>
          <cell r="AV4061">
            <v>29.863</v>
          </cell>
          <cell r="AW4061">
            <v>0.26</v>
          </cell>
          <cell r="AX4061">
            <v>60.820999999999998</v>
          </cell>
          <cell r="AY4061">
            <v>0</v>
          </cell>
          <cell r="AZ4061">
            <v>22.465</v>
          </cell>
        </row>
        <row r="4062">
          <cell r="A4062" t="str">
            <v>82019X</v>
          </cell>
          <cell r="B4062">
            <v>8</v>
          </cell>
          <cell r="C4062">
            <v>4.3999999999999997E-2</v>
          </cell>
          <cell r="D4062" t="str">
            <v>PensionAccounting</v>
          </cell>
          <cell r="E4062" t="str">
            <v>NE - Emerging Inactive</v>
          </cell>
          <cell r="F4062">
            <v>2019</v>
          </cell>
          <cell r="G4062" t="str">
            <v>CEG Qualified Plan</v>
          </cell>
          <cell r="H4062">
            <v>3</v>
          </cell>
          <cell r="P4062">
            <v>0</v>
          </cell>
          <cell r="Q4062">
            <v>0</v>
          </cell>
          <cell r="S4062">
            <v>0</v>
          </cell>
          <cell r="T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</row>
        <row r="4063">
          <cell r="A4063" t="str">
            <v>82019003</v>
          </cell>
          <cell r="B4063">
            <v>8</v>
          </cell>
          <cell r="C4063">
            <v>4.3999999999999997E-2</v>
          </cell>
          <cell r="D4063" t="str">
            <v>PensionAccounting</v>
          </cell>
          <cell r="E4063" t="str">
            <v>ALL</v>
          </cell>
          <cell r="F4063">
            <v>2019</v>
          </cell>
          <cell r="G4063" t="str">
            <v>CEG Qualified Plan</v>
          </cell>
          <cell r="H4063">
            <v>3</v>
          </cell>
          <cell r="I4063">
            <v>176205030</v>
          </cell>
          <cell r="J4063">
            <v>103088831</v>
          </cell>
          <cell r="K4063">
            <v>6712109</v>
          </cell>
          <cell r="L4063">
            <v>88564496</v>
          </cell>
          <cell r="M4063">
            <v>7172197</v>
          </cell>
          <cell r="N4063">
            <v>91159875</v>
          </cell>
          <cell r="O4063">
            <v>7169672</v>
          </cell>
          <cell r="P4063">
            <v>46931608</v>
          </cell>
          <cell r="Q4063">
            <v>3487442</v>
          </cell>
          <cell r="R4063">
            <v>5263443</v>
          </cell>
          <cell r="S4063">
            <v>3979204</v>
          </cell>
          <cell r="T4063">
            <v>9242647</v>
          </cell>
          <cell r="U4063">
            <v>567.48</v>
          </cell>
          <cell r="V4063">
            <v>81399793</v>
          </cell>
          <cell r="W4063">
            <v>916368770</v>
          </cell>
          <cell r="X4063">
            <v>87190970</v>
          </cell>
          <cell r="Y4063">
            <v>524067468</v>
          </cell>
          <cell r="Z4063">
            <v>567.48</v>
          </cell>
          <cell r="AA4063">
            <v>0</v>
          </cell>
          <cell r="AB4063">
            <v>47.1</v>
          </cell>
          <cell r="AC4063">
            <v>13.85</v>
          </cell>
          <cell r="AD4063">
            <v>14.76</v>
          </cell>
          <cell r="AE4063">
            <v>13.85</v>
          </cell>
          <cell r="AF4063">
            <v>14.7</v>
          </cell>
          <cell r="AG4063">
            <v>13.85</v>
          </cell>
          <cell r="AH4063">
            <v>6600.09</v>
          </cell>
          <cell r="AI4063">
            <v>562.05999999999995</v>
          </cell>
          <cell r="AJ4063">
            <v>11.74</v>
          </cell>
          <cell r="AK4063">
            <v>100.56</v>
          </cell>
          <cell r="AL4063">
            <v>69.049000000000007</v>
          </cell>
          <cell r="AM4063">
            <v>0</v>
          </cell>
          <cell r="AN4063">
            <v>16.747</v>
          </cell>
          <cell r="AO4063">
            <v>18.18</v>
          </cell>
          <cell r="AP4063">
            <v>58.718000000000004</v>
          </cell>
          <cell r="AQ4063">
            <v>0</v>
          </cell>
          <cell r="AR4063">
            <v>18.992000000000001</v>
          </cell>
          <cell r="AS4063">
            <v>27.34</v>
          </cell>
          <cell r="AT4063">
            <v>52.51</v>
          </cell>
          <cell r="AU4063">
            <v>0</v>
          </cell>
          <cell r="AV4063">
            <v>30.968</v>
          </cell>
          <cell r="AW4063">
            <v>0.26</v>
          </cell>
          <cell r="AX4063">
            <v>60.820999999999998</v>
          </cell>
          <cell r="AY4063">
            <v>0</v>
          </cell>
          <cell r="AZ4063">
            <v>22.465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</row>
        <row r="4064">
          <cell r="A4064" t="str">
            <v>82019X</v>
          </cell>
          <cell r="B4064">
            <v>8</v>
          </cell>
          <cell r="C4064">
            <v>4.3999999999999997E-2</v>
          </cell>
          <cell r="D4064" t="str">
            <v>PensionAccounting</v>
          </cell>
          <cell r="E4064" t="str">
            <v>CP (Current Participant)</v>
          </cell>
          <cell r="F4064">
            <v>2019</v>
          </cell>
          <cell r="G4064" t="str">
            <v>CEG Qualified Plan</v>
          </cell>
          <cell r="H4064">
            <v>4</v>
          </cell>
          <cell r="I4064">
            <v>66751600</v>
          </cell>
          <cell r="J4064">
            <v>42750273</v>
          </cell>
          <cell r="K4064">
            <v>2657409</v>
          </cell>
          <cell r="L4064">
            <v>38418991</v>
          </cell>
          <cell r="M4064">
            <v>2945098</v>
          </cell>
          <cell r="N4064">
            <v>39542713</v>
          </cell>
          <cell r="O4064">
            <v>2915847</v>
          </cell>
          <cell r="P4064">
            <v>5946297</v>
          </cell>
          <cell r="Q4064">
            <v>857278</v>
          </cell>
          <cell r="R4064">
            <v>2995639</v>
          </cell>
          <cell r="S4064">
            <v>516389</v>
          </cell>
          <cell r="T4064">
            <v>3512028</v>
          </cell>
          <cell r="U4064">
            <v>164.84</v>
          </cell>
          <cell r="V4064">
            <v>36031016</v>
          </cell>
          <cell r="W4064">
            <v>391246091</v>
          </cell>
          <cell r="X4064">
            <v>39133095</v>
          </cell>
          <cell r="Y4064">
            <v>224576961</v>
          </cell>
          <cell r="Z4064">
            <v>164.84</v>
          </cell>
          <cell r="AA4064">
            <v>0</v>
          </cell>
          <cell r="AB4064">
            <v>46.2</v>
          </cell>
          <cell r="AC4064">
            <v>14.12</v>
          </cell>
          <cell r="AD4064">
            <v>15.02</v>
          </cell>
          <cell r="AE4064">
            <v>14.12</v>
          </cell>
          <cell r="AF4064">
            <v>14.96</v>
          </cell>
          <cell r="AG4064">
            <v>14.12</v>
          </cell>
          <cell r="AH4064">
            <v>1535.72</v>
          </cell>
          <cell r="AI4064">
            <v>164.47</v>
          </cell>
          <cell r="AJ4064">
            <v>9.34</v>
          </cell>
          <cell r="AK4064">
            <v>12.03</v>
          </cell>
          <cell r="AL4064">
            <v>68.293000000000006</v>
          </cell>
          <cell r="AM4064">
            <v>0</v>
          </cell>
          <cell r="AN4064">
            <v>17.059999999999999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8.8699999999999992</v>
          </cell>
          <cell r="AT4064">
            <v>55.499000000000002</v>
          </cell>
          <cell r="AU4064">
            <v>0</v>
          </cell>
          <cell r="AV4064">
            <v>28.08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</row>
        <row r="4065">
          <cell r="A4065" t="str">
            <v>82019X</v>
          </cell>
          <cell r="B4065">
            <v>8</v>
          </cell>
          <cell r="C4065">
            <v>4.3999999999999997E-2</v>
          </cell>
          <cell r="D4065" t="str">
            <v>PensionAccounting</v>
          </cell>
          <cell r="E4065" t="str">
            <v>NE (New Entrant)</v>
          </cell>
          <cell r="F4065">
            <v>2019</v>
          </cell>
          <cell r="G4065" t="str">
            <v>CEG Qualified Plan</v>
          </cell>
          <cell r="H4065">
            <v>4</v>
          </cell>
          <cell r="I4065">
            <v>309633</v>
          </cell>
          <cell r="J4065">
            <v>136045</v>
          </cell>
          <cell r="K4065">
            <v>19610</v>
          </cell>
          <cell r="L4065">
            <v>120167</v>
          </cell>
          <cell r="M4065">
            <v>18517</v>
          </cell>
          <cell r="N4065">
            <v>122103</v>
          </cell>
          <cell r="O4065">
            <v>18733</v>
          </cell>
          <cell r="R4065">
            <v>7613</v>
          </cell>
          <cell r="T4065">
            <v>7613</v>
          </cell>
          <cell r="U4065">
            <v>2.17</v>
          </cell>
          <cell r="V4065">
            <v>232866</v>
          </cell>
          <cell r="W4065">
            <v>2023931</v>
          </cell>
          <cell r="X4065">
            <v>125839</v>
          </cell>
          <cell r="Y4065">
            <v>1673498</v>
          </cell>
          <cell r="Z4065">
            <v>2.17</v>
          </cell>
          <cell r="AA4065">
            <v>0</v>
          </cell>
          <cell r="AB4065">
            <v>42.15</v>
          </cell>
          <cell r="AC4065">
            <v>6.5</v>
          </cell>
          <cell r="AD4065">
            <v>6</v>
          </cell>
          <cell r="AE4065">
            <v>6.5</v>
          </cell>
          <cell r="AF4065">
            <v>6</v>
          </cell>
          <cell r="AG4065">
            <v>6.5</v>
          </cell>
          <cell r="AH4065">
            <v>20.100000000000001</v>
          </cell>
          <cell r="AI4065">
            <v>2.16</v>
          </cell>
          <cell r="AJ4065">
            <v>9.3000000000000007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0</v>
          </cell>
          <cell r="BJ4065">
            <v>0</v>
          </cell>
        </row>
        <row r="4066">
          <cell r="A4066" t="str">
            <v>82019X</v>
          </cell>
          <cell r="B4066">
            <v>8</v>
          </cell>
          <cell r="C4066">
            <v>4.3999999999999997E-2</v>
          </cell>
          <cell r="D4066" t="str">
            <v>PensionAccounting</v>
          </cell>
          <cell r="E4066" t="str">
            <v>CP - Emerging Inactive</v>
          </cell>
          <cell r="F4066">
            <v>2019</v>
          </cell>
          <cell r="G4066" t="str">
            <v>CEG Qualified Plan</v>
          </cell>
          <cell r="H4066">
            <v>4</v>
          </cell>
          <cell r="P4066">
            <v>5410395</v>
          </cell>
          <cell r="Q4066">
            <v>1941967</v>
          </cell>
          <cell r="S4066">
            <v>450003</v>
          </cell>
          <cell r="T4066">
            <v>450003</v>
          </cell>
          <cell r="AK4066">
            <v>6.44</v>
          </cell>
          <cell r="AL4066">
            <v>65.138999999999996</v>
          </cell>
          <cell r="AM4066">
            <v>0</v>
          </cell>
          <cell r="AN4066">
            <v>19.727</v>
          </cell>
          <cell r="AO4066">
            <v>3.51</v>
          </cell>
          <cell r="AP4066">
            <v>53.640999999999998</v>
          </cell>
          <cell r="AQ4066">
            <v>0</v>
          </cell>
          <cell r="AR4066">
            <v>19.658000000000001</v>
          </cell>
          <cell r="AS4066">
            <v>2.4500000000000002</v>
          </cell>
          <cell r="AT4066">
            <v>57.984000000000002</v>
          </cell>
          <cell r="AU4066">
            <v>0</v>
          </cell>
          <cell r="AV4066">
            <v>25.135999999999999</v>
          </cell>
          <cell r="AW4066">
            <v>0.05</v>
          </cell>
          <cell r="AX4066">
            <v>61.473999999999997</v>
          </cell>
          <cell r="AY4066">
            <v>0</v>
          </cell>
          <cell r="AZ4066">
            <v>21.774000000000001</v>
          </cell>
        </row>
        <row r="4067">
          <cell r="A4067" t="str">
            <v>82019X</v>
          </cell>
          <cell r="B4067">
            <v>8</v>
          </cell>
          <cell r="C4067">
            <v>4.3999999999999997E-2</v>
          </cell>
          <cell r="D4067" t="str">
            <v>PensionAccounting</v>
          </cell>
          <cell r="E4067" t="str">
            <v>NE - Emerging Inactive</v>
          </cell>
          <cell r="F4067">
            <v>2019</v>
          </cell>
          <cell r="G4067" t="str">
            <v>CEG Qualified Plan</v>
          </cell>
          <cell r="H4067">
            <v>4</v>
          </cell>
          <cell r="P4067">
            <v>156</v>
          </cell>
          <cell r="Q4067">
            <v>0</v>
          </cell>
          <cell r="S4067">
            <v>13</v>
          </cell>
          <cell r="T4067">
            <v>13</v>
          </cell>
          <cell r="AK4067">
            <v>0</v>
          </cell>
          <cell r="AL4067">
            <v>67.998000000000005</v>
          </cell>
          <cell r="AM4067">
            <v>0</v>
          </cell>
          <cell r="AN4067">
            <v>16.661999999999999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</row>
        <row r="4068">
          <cell r="A4068" t="str">
            <v>82019004</v>
          </cell>
          <cell r="B4068">
            <v>8</v>
          </cell>
          <cell r="C4068">
            <v>4.3999999999999997E-2</v>
          </cell>
          <cell r="D4068" t="str">
            <v>PensionAccounting</v>
          </cell>
          <cell r="E4068" t="str">
            <v>ALL</v>
          </cell>
          <cell r="F4068">
            <v>2019</v>
          </cell>
          <cell r="G4068" t="str">
            <v>CEG Qualified Plan</v>
          </cell>
          <cell r="H4068">
            <v>4</v>
          </cell>
          <cell r="I4068">
            <v>67061233</v>
          </cell>
          <cell r="J4068">
            <v>42886318</v>
          </cell>
          <cell r="K4068">
            <v>2677019</v>
          </cell>
          <cell r="L4068">
            <v>38539158</v>
          </cell>
          <cell r="M4068">
            <v>2963615</v>
          </cell>
          <cell r="N4068">
            <v>39664816</v>
          </cell>
          <cell r="O4068">
            <v>2934580</v>
          </cell>
          <cell r="P4068">
            <v>11356848</v>
          </cell>
          <cell r="Q4068">
            <v>2799245</v>
          </cell>
          <cell r="R4068">
            <v>3003252</v>
          </cell>
          <cell r="S4068">
            <v>966405</v>
          </cell>
          <cell r="T4068">
            <v>3969657</v>
          </cell>
          <cell r="U4068">
            <v>167.01</v>
          </cell>
          <cell r="V4068">
            <v>36263882</v>
          </cell>
          <cell r="W4068">
            <v>393270022</v>
          </cell>
          <cell r="X4068">
            <v>39258934</v>
          </cell>
          <cell r="Y4068">
            <v>226250459</v>
          </cell>
          <cell r="Z4068">
            <v>167.01</v>
          </cell>
          <cell r="AA4068">
            <v>0</v>
          </cell>
          <cell r="AB4068">
            <v>46.15</v>
          </cell>
          <cell r="AC4068">
            <v>14.02</v>
          </cell>
          <cell r="AD4068">
            <v>14.91</v>
          </cell>
          <cell r="AE4068">
            <v>14.02</v>
          </cell>
          <cell r="AF4068">
            <v>14.85</v>
          </cell>
          <cell r="AG4068">
            <v>14.02</v>
          </cell>
          <cell r="AH4068">
            <v>1555.82</v>
          </cell>
          <cell r="AI4068">
            <v>166.63</v>
          </cell>
          <cell r="AJ4068">
            <v>9.34</v>
          </cell>
          <cell r="AK4068">
            <v>18.47</v>
          </cell>
          <cell r="AL4068">
            <v>67.194000000000003</v>
          </cell>
          <cell r="AM4068">
            <v>0</v>
          </cell>
          <cell r="AN4068">
            <v>17.989000000000001</v>
          </cell>
          <cell r="AO4068">
            <v>3.51</v>
          </cell>
          <cell r="AP4068">
            <v>53.640999999999998</v>
          </cell>
          <cell r="AQ4068">
            <v>0</v>
          </cell>
          <cell r="AR4068">
            <v>19.658000000000001</v>
          </cell>
          <cell r="AS4068">
            <v>11.32</v>
          </cell>
          <cell r="AT4068">
            <v>56.036999999999999</v>
          </cell>
          <cell r="AU4068">
            <v>0</v>
          </cell>
          <cell r="AV4068">
            <v>27.443000000000001</v>
          </cell>
          <cell r="AW4068">
            <v>0.05</v>
          </cell>
          <cell r="AX4068">
            <v>61.473999999999997</v>
          </cell>
          <cell r="AY4068">
            <v>0</v>
          </cell>
          <cell r="AZ4068">
            <v>21.774000000000001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</row>
        <row r="4069">
          <cell r="A4069" t="str">
            <v>82019X</v>
          </cell>
          <cell r="B4069">
            <v>8</v>
          </cell>
          <cell r="C4069">
            <v>4.3999999999999997E-2</v>
          </cell>
          <cell r="D4069" t="str">
            <v>PensionAccounting</v>
          </cell>
          <cell r="E4069" t="str">
            <v>CP (Current Participant)</v>
          </cell>
          <cell r="F4069">
            <v>2019</v>
          </cell>
          <cell r="G4069" t="str">
            <v>CEG Qualified Plan</v>
          </cell>
          <cell r="H4069">
            <v>5</v>
          </cell>
          <cell r="I4069">
            <v>68506940</v>
          </cell>
          <cell r="J4069">
            <v>55644587</v>
          </cell>
          <cell r="K4069">
            <v>1513162</v>
          </cell>
          <cell r="L4069">
            <v>51889606</v>
          </cell>
          <cell r="M4069">
            <v>1858858</v>
          </cell>
          <cell r="N4069">
            <v>52001391</v>
          </cell>
          <cell r="O4069">
            <v>2003031</v>
          </cell>
          <cell r="P4069">
            <v>40754473</v>
          </cell>
          <cell r="Q4069">
            <v>4094024</v>
          </cell>
          <cell r="R4069">
            <v>2808428</v>
          </cell>
          <cell r="S4069">
            <v>3787479</v>
          </cell>
          <cell r="T4069">
            <v>6595907</v>
          </cell>
          <cell r="U4069">
            <v>206.67</v>
          </cell>
          <cell r="V4069">
            <v>24013401</v>
          </cell>
          <cell r="W4069">
            <v>188544977</v>
          </cell>
          <cell r="X4069">
            <v>31838880</v>
          </cell>
          <cell r="Y4069">
            <v>115264491</v>
          </cell>
          <cell r="Z4069">
            <v>206.67</v>
          </cell>
          <cell r="AA4069">
            <v>0</v>
          </cell>
          <cell r="AB4069">
            <v>52.35</v>
          </cell>
          <cell r="AC4069">
            <v>23.77</v>
          </cell>
          <cell r="AD4069">
            <v>24.16</v>
          </cell>
          <cell r="AE4069">
            <v>23.77</v>
          </cell>
          <cell r="AF4069">
            <v>24.12</v>
          </cell>
          <cell r="AG4069">
            <v>23.77</v>
          </cell>
          <cell r="AH4069">
            <v>1691.3</v>
          </cell>
          <cell r="AI4069">
            <v>204.42</v>
          </cell>
          <cell r="AJ4069">
            <v>8.27</v>
          </cell>
          <cell r="AK4069">
            <v>132.37</v>
          </cell>
          <cell r="AL4069">
            <v>72.105000000000004</v>
          </cell>
          <cell r="AM4069">
            <v>0</v>
          </cell>
          <cell r="AN4069">
            <v>13.68</v>
          </cell>
          <cell r="AO4069">
            <v>25.86</v>
          </cell>
          <cell r="AP4069">
            <v>66.228999999999999</v>
          </cell>
          <cell r="AQ4069">
            <v>0</v>
          </cell>
          <cell r="AR4069">
            <v>16.443999999999999</v>
          </cell>
          <cell r="AS4069">
            <v>15.7</v>
          </cell>
          <cell r="AT4069">
            <v>58.728000000000002</v>
          </cell>
          <cell r="AU4069">
            <v>0</v>
          </cell>
          <cell r="AV4069">
            <v>25.035</v>
          </cell>
          <cell r="AW4069">
            <v>9.43</v>
          </cell>
          <cell r="AX4069">
            <v>66.114999999999995</v>
          </cell>
          <cell r="AY4069">
            <v>0</v>
          </cell>
          <cell r="AZ4069">
            <v>19.545999999999999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>
            <v>0</v>
          </cell>
          <cell r="BH4069">
            <v>0</v>
          </cell>
          <cell r="BI4069">
            <v>0</v>
          </cell>
          <cell r="BJ4069">
            <v>0</v>
          </cell>
        </row>
        <row r="4070">
          <cell r="A4070" t="str">
            <v>82019X</v>
          </cell>
          <cell r="B4070">
            <v>8</v>
          </cell>
          <cell r="C4070">
            <v>4.3999999999999997E-2</v>
          </cell>
          <cell r="D4070" t="str">
            <v>PensionAccounting</v>
          </cell>
          <cell r="E4070" t="str">
            <v>NE (New Entrant)</v>
          </cell>
          <cell r="F4070">
            <v>2019</v>
          </cell>
          <cell r="G4070" t="str">
            <v>CEG Qualified Plan</v>
          </cell>
          <cell r="H4070">
            <v>5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R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</row>
        <row r="4071">
          <cell r="A4071" t="str">
            <v>82019X</v>
          </cell>
          <cell r="B4071">
            <v>8</v>
          </cell>
          <cell r="C4071">
            <v>4.3999999999999997E-2</v>
          </cell>
          <cell r="D4071" t="str">
            <v>PensionAccounting</v>
          </cell>
          <cell r="E4071" t="str">
            <v>CP - Emerging Inactive</v>
          </cell>
          <cell r="F4071">
            <v>2019</v>
          </cell>
          <cell r="G4071" t="str">
            <v>CEG Qualified Plan</v>
          </cell>
          <cell r="H4071">
            <v>5</v>
          </cell>
          <cell r="P4071">
            <v>43062855</v>
          </cell>
          <cell r="Q4071">
            <v>3213880</v>
          </cell>
          <cell r="S4071">
            <v>3476804</v>
          </cell>
          <cell r="T4071">
            <v>3476804</v>
          </cell>
          <cell r="AK4071">
            <v>95.53</v>
          </cell>
          <cell r="AL4071">
            <v>64.941000000000003</v>
          </cell>
          <cell r="AM4071">
            <v>0</v>
          </cell>
          <cell r="AN4071">
            <v>19.280999999999999</v>
          </cell>
          <cell r="AO4071">
            <v>11.99</v>
          </cell>
          <cell r="AP4071">
            <v>59.128999999999998</v>
          </cell>
          <cell r="AQ4071">
            <v>0</v>
          </cell>
          <cell r="AR4071">
            <v>18.391999999999999</v>
          </cell>
          <cell r="AS4071">
            <v>3.98</v>
          </cell>
          <cell r="AT4071">
            <v>54.982999999999997</v>
          </cell>
          <cell r="AU4071">
            <v>0</v>
          </cell>
          <cell r="AV4071">
            <v>28.262</v>
          </cell>
          <cell r="AW4071">
            <v>0.88</v>
          </cell>
          <cell r="AX4071">
            <v>57.057000000000002</v>
          </cell>
          <cell r="AY4071">
            <v>0</v>
          </cell>
          <cell r="AZ4071">
            <v>26.649000000000001</v>
          </cell>
        </row>
        <row r="4072">
          <cell r="A4072" t="str">
            <v>82019X</v>
          </cell>
          <cell r="B4072">
            <v>8</v>
          </cell>
          <cell r="C4072">
            <v>4.3999999999999997E-2</v>
          </cell>
          <cell r="D4072" t="str">
            <v>PensionAccounting</v>
          </cell>
          <cell r="E4072" t="str">
            <v>NE - Emerging Inactive</v>
          </cell>
          <cell r="F4072">
            <v>2019</v>
          </cell>
          <cell r="G4072" t="str">
            <v>CEG Qualified Plan</v>
          </cell>
          <cell r="H4072">
            <v>5</v>
          </cell>
          <cell r="P4072">
            <v>0</v>
          </cell>
          <cell r="Q4072">
            <v>0</v>
          </cell>
          <cell r="S4072">
            <v>0</v>
          </cell>
          <cell r="T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</row>
        <row r="4073">
          <cell r="A4073" t="str">
            <v>82019005</v>
          </cell>
          <cell r="B4073">
            <v>8</v>
          </cell>
          <cell r="C4073">
            <v>4.3999999999999997E-2</v>
          </cell>
          <cell r="D4073" t="str">
            <v>PensionAccounting</v>
          </cell>
          <cell r="E4073" t="str">
            <v>ALL</v>
          </cell>
          <cell r="F4073">
            <v>2019</v>
          </cell>
          <cell r="G4073" t="str">
            <v>CEG Qualified Plan</v>
          </cell>
          <cell r="H4073">
            <v>5</v>
          </cell>
          <cell r="I4073">
            <v>68506940</v>
          </cell>
          <cell r="J4073">
            <v>55644587</v>
          </cell>
          <cell r="K4073">
            <v>1513162</v>
          </cell>
          <cell r="L4073">
            <v>51889606</v>
          </cell>
          <cell r="M4073">
            <v>1858858</v>
          </cell>
          <cell r="N4073">
            <v>52001391</v>
          </cell>
          <cell r="O4073">
            <v>2003031</v>
          </cell>
          <cell r="P4073">
            <v>83817328</v>
          </cell>
          <cell r="Q4073">
            <v>7307904</v>
          </cell>
          <cell r="R4073">
            <v>2808428</v>
          </cell>
          <cell r="S4073">
            <v>7264283</v>
          </cell>
          <cell r="T4073">
            <v>10072711</v>
          </cell>
          <cell r="U4073">
            <v>206.67</v>
          </cell>
          <cell r="V4073">
            <v>24013401</v>
          </cell>
          <cell r="W4073">
            <v>188544977</v>
          </cell>
          <cell r="X4073">
            <v>31838880</v>
          </cell>
          <cell r="Y4073">
            <v>115264491</v>
          </cell>
          <cell r="Z4073">
            <v>206.67</v>
          </cell>
          <cell r="AA4073">
            <v>0</v>
          </cell>
          <cell r="AB4073">
            <v>52.35</v>
          </cell>
          <cell r="AC4073">
            <v>23.77</v>
          </cell>
          <cell r="AD4073">
            <v>24.16</v>
          </cell>
          <cell r="AE4073">
            <v>23.77</v>
          </cell>
          <cell r="AF4073">
            <v>24.12</v>
          </cell>
          <cell r="AG4073">
            <v>23.77</v>
          </cell>
          <cell r="AH4073">
            <v>1691.3</v>
          </cell>
          <cell r="AI4073">
            <v>204.42</v>
          </cell>
          <cell r="AJ4073">
            <v>8.27</v>
          </cell>
          <cell r="AK4073">
            <v>227.9</v>
          </cell>
          <cell r="AL4073">
            <v>69.102000000000004</v>
          </cell>
          <cell r="AM4073">
            <v>0</v>
          </cell>
          <cell r="AN4073">
            <v>16.027999999999999</v>
          </cell>
          <cell r="AO4073">
            <v>37.85</v>
          </cell>
          <cell r="AP4073">
            <v>63.98</v>
          </cell>
          <cell r="AQ4073">
            <v>0</v>
          </cell>
          <cell r="AR4073">
            <v>17.061</v>
          </cell>
          <cell r="AS4073">
            <v>19.68</v>
          </cell>
          <cell r="AT4073">
            <v>57.97</v>
          </cell>
          <cell r="AU4073">
            <v>0</v>
          </cell>
          <cell r="AV4073">
            <v>25.687999999999999</v>
          </cell>
          <cell r="AW4073">
            <v>10.31</v>
          </cell>
          <cell r="AX4073">
            <v>65.34</v>
          </cell>
          <cell r="AY4073">
            <v>0</v>
          </cell>
          <cell r="AZ4073">
            <v>20.152999999999999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</row>
        <row r="4074">
          <cell r="A4074" t="str">
            <v>82019X</v>
          </cell>
          <cell r="B4074">
            <v>8</v>
          </cell>
          <cell r="C4074">
            <v>4.3999999999999997E-2</v>
          </cell>
          <cell r="D4074" t="str">
            <v>PensionAccounting</v>
          </cell>
          <cell r="E4074" t="str">
            <v>CP (Current Participant)</v>
          </cell>
          <cell r="F4074">
            <v>2019</v>
          </cell>
          <cell r="G4074" t="str">
            <v>CEG Qualified Plan</v>
          </cell>
          <cell r="H4074">
            <v>6</v>
          </cell>
          <cell r="I4074">
            <v>12347448</v>
          </cell>
          <cell r="J4074">
            <v>8042680</v>
          </cell>
          <cell r="K4074">
            <v>544204</v>
          </cell>
          <cell r="L4074">
            <v>7348531</v>
          </cell>
          <cell r="M4074">
            <v>597754</v>
          </cell>
          <cell r="N4074">
            <v>7524019</v>
          </cell>
          <cell r="O4074">
            <v>591537</v>
          </cell>
          <cell r="P4074">
            <v>4658214</v>
          </cell>
          <cell r="Q4074">
            <v>404419</v>
          </cell>
          <cell r="R4074">
            <v>693407</v>
          </cell>
          <cell r="S4074">
            <v>438181</v>
          </cell>
          <cell r="T4074">
            <v>1131588</v>
          </cell>
          <cell r="U4074">
            <v>53.02</v>
          </cell>
          <cell r="V4074">
            <v>6598850</v>
          </cell>
          <cell r="W4074">
            <v>50780003</v>
          </cell>
          <cell r="X4074">
            <v>7322257</v>
          </cell>
          <cell r="Y4074">
            <v>38798764</v>
          </cell>
          <cell r="Z4074">
            <v>53.02</v>
          </cell>
          <cell r="AA4074">
            <v>0</v>
          </cell>
          <cell r="AB4074">
            <v>49.66</v>
          </cell>
          <cell r="AC4074">
            <v>11.44</v>
          </cell>
          <cell r="AD4074">
            <v>12.44</v>
          </cell>
          <cell r="AE4074">
            <v>11.44</v>
          </cell>
          <cell r="AF4074">
            <v>12.41</v>
          </cell>
          <cell r="AG4074">
            <v>11.44</v>
          </cell>
          <cell r="AH4074">
            <v>421.76</v>
          </cell>
          <cell r="AI4074">
            <v>51.27</v>
          </cell>
          <cell r="AJ4074">
            <v>8.23</v>
          </cell>
          <cell r="AK4074">
            <v>10.58</v>
          </cell>
          <cell r="AL4074">
            <v>70.734999999999999</v>
          </cell>
          <cell r="AM4074">
            <v>0</v>
          </cell>
          <cell r="AN4074">
            <v>15.551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4.9400000000000004</v>
          </cell>
          <cell r="AT4074">
            <v>51.576999999999998</v>
          </cell>
          <cell r="AU4074">
            <v>0</v>
          </cell>
          <cell r="AV4074">
            <v>31.387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</row>
        <row r="4075">
          <cell r="A4075" t="str">
            <v>82019X</v>
          </cell>
          <cell r="B4075">
            <v>8</v>
          </cell>
          <cell r="C4075">
            <v>4.3999999999999997E-2</v>
          </cell>
          <cell r="D4075" t="str">
            <v>PensionAccounting</v>
          </cell>
          <cell r="E4075" t="str">
            <v>NE (New Entrant)</v>
          </cell>
          <cell r="F4075">
            <v>2019</v>
          </cell>
          <cell r="G4075" t="str">
            <v>CEG Qualified Plan</v>
          </cell>
          <cell r="H4075">
            <v>6</v>
          </cell>
          <cell r="I4075">
            <v>51606</v>
          </cell>
          <cell r="J4075">
            <v>22673</v>
          </cell>
          <cell r="K4075">
            <v>3269</v>
          </cell>
          <cell r="L4075">
            <v>20026</v>
          </cell>
          <cell r="M4075">
            <v>3084</v>
          </cell>
          <cell r="N4075">
            <v>20350</v>
          </cell>
          <cell r="O4075">
            <v>3121</v>
          </cell>
          <cell r="R4075">
            <v>1269</v>
          </cell>
          <cell r="T4075">
            <v>1269</v>
          </cell>
          <cell r="U4075">
            <v>0.36</v>
          </cell>
          <cell r="V4075">
            <v>38873</v>
          </cell>
          <cell r="W4075">
            <v>337322</v>
          </cell>
          <cell r="X4075">
            <v>20974</v>
          </cell>
          <cell r="Y4075">
            <v>278916</v>
          </cell>
          <cell r="Z4075">
            <v>0.36</v>
          </cell>
          <cell r="AA4075">
            <v>0</v>
          </cell>
          <cell r="AB4075">
            <v>42.58</v>
          </cell>
          <cell r="AC4075">
            <v>6.5</v>
          </cell>
          <cell r="AD4075">
            <v>6</v>
          </cell>
          <cell r="AE4075">
            <v>6.5</v>
          </cell>
          <cell r="AF4075">
            <v>6</v>
          </cell>
          <cell r="AG4075">
            <v>6.5</v>
          </cell>
          <cell r="AH4075">
            <v>3.35</v>
          </cell>
          <cell r="AI4075">
            <v>0.36</v>
          </cell>
          <cell r="AJ4075">
            <v>9.3000000000000007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0</v>
          </cell>
          <cell r="BJ4075">
            <v>0</v>
          </cell>
        </row>
        <row r="4076">
          <cell r="A4076" t="str">
            <v>82019X</v>
          </cell>
          <cell r="B4076">
            <v>8</v>
          </cell>
          <cell r="C4076">
            <v>4.3999999999999997E-2</v>
          </cell>
          <cell r="D4076" t="str">
            <v>PensionAccounting</v>
          </cell>
          <cell r="E4076" t="str">
            <v>CP - Emerging Inactive</v>
          </cell>
          <cell r="F4076">
            <v>2019</v>
          </cell>
          <cell r="G4076" t="str">
            <v>CEG Qualified Plan</v>
          </cell>
          <cell r="H4076">
            <v>6</v>
          </cell>
          <cell r="P4076">
            <v>2771342</v>
          </cell>
          <cell r="Q4076">
            <v>43238</v>
          </cell>
          <cell r="S4076">
            <v>228474</v>
          </cell>
          <cell r="T4076">
            <v>228474</v>
          </cell>
          <cell r="AK4076">
            <v>3.6</v>
          </cell>
          <cell r="AL4076">
            <v>66.691999999999993</v>
          </cell>
          <cell r="AM4076">
            <v>0</v>
          </cell>
          <cell r="AN4076">
            <v>17.818000000000001</v>
          </cell>
          <cell r="AO4076">
            <v>0.96</v>
          </cell>
          <cell r="AP4076">
            <v>57.451999999999998</v>
          </cell>
          <cell r="AQ4076">
            <v>0</v>
          </cell>
          <cell r="AR4076">
            <v>18.658000000000001</v>
          </cell>
          <cell r="AS4076">
            <v>0.02</v>
          </cell>
          <cell r="AT4076">
            <v>60</v>
          </cell>
          <cell r="AU4076">
            <v>0</v>
          </cell>
          <cell r="AV4076">
            <v>23.346</v>
          </cell>
          <cell r="AW4076">
            <v>0.02</v>
          </cell>
          <cell r="AX4076">
            <v>60.552</v>
          </cell>
          <cell r="AY4076">
            <v>0</v>
          </cell>
          <cell r="AZ4076">
            <v>23.419</v>
          </cell>
        </row>
        <row r="4077">
          <cell r="A4077" t="str">
            <v>82019X</v>
          </cell>
          <cell r="B4077">
            <v>8</v>
          </cell>
          <cell r="C4077">
            <v>4.3999999999999997E-2</v>
          </cell>
          <cell r="D4077" t="str">
            <v>PensionAccounting</v>
          </cell>
          <cell r="E4077" t="str">
            <v>NE - Emerging Inactive</v>
          </cell>
          <cell r="F4077">
            <v>2019</v>
          </cell>
          <cell r="G4077" t="str">
            <v>CEG Qualified Plan</v>
          </cell>
          <cell r="H4077">
            <v>6</v>
          </cell>
          <cell r="P4077">
            <v>26</v>
          </cell>
          <cell r="Q4077">
            <v>0</v>
          </cell>
          <cell r="S4077">
            <v>2</v>
          </cell>
          <cell r="T4077">
            <v>2</v>
          </cell>
          <cell r="AK4077">
            <v>0</v>
          </cell>
          <cell r="AL4077">
            <v>67.992000000000004</v>
          </cell>
          <cell r="AM4077">
            <v>0</v>
          </cell>
          <cell r="AN4077">
            <v>16.655999999999999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</row>
        <row r="4078">
          <cell r="A4078" t="str">
            <v>82019006</v>
          </cell>
          <cell r="B4078">
            <v>8</v>
          </cell>
          <cell r="C4078">
            <v>4.3999999999999997E-2</v>
          </cell>
          <cell r="D4078" t="str">
            <v>PensionAccounting</v>
          </cell>
          <cell r="E4078" t="str">
            <v>ALL</v>
          </cell>
          <cell r="F4078">
            <v>2019</v>
          </cell>
          <cell r="G4078" t="str">
            <v>CEG Qualified Plan</v>
          </cell>
          <cell r="H4078">
            <v>6</v>
          </cell>
          <cell r="I4078">
            <v>12399054</v>
          </cell>
          <cell r="J4078">
            <v>8065353</v>
          </cell>
          <cell r="K4078">
            <v>547473</v>
          </cell>
          <cell r="L4078">
            <v>7368557</v>
          </cell>
          <cell r="M4078">
            <v>600838</v>
          </cell>
          <cell r="N4078">
            <v>7544369</v>
          </cell>
          <cell r="O4078">
            <v>594658</v>
          </cell>
          <cell r="P4078">
            <v>7429582</v>
          </cell>
          <cell r="Q4078">
            <v>447657</v>
          </cell>
          <cell r="R4078">
            <v>694676</v>
          </cell>
          <cell r="S4078">
            <v>666657</v>
          </cell>
          <cell r="T4078">
            <v>1361333</v>
          </cell>
          <cell r="U4078">
            <v>53.38</v>
          </cell>
          <cell r="V4078">
            <v>6637723</v>
          </cell>
          <cell r="W4078">
            <v>51117325</v>
          </cell>
          <cell r="X4078">
            <v>7343231</v>
          </cell>
          <cell r="Y4078">
            <v>39077680</v>
          </cell>
          <cell r="Z4078">
            <v>53.38</v>
          </cell>
          <cell r="AA4078">
            <v>0</v>
          </cell>
          <cell r="AB4078">
            <v>49.61</v>
          </cell>
          <cell r="AC4078">
            <v>11.41</v>
          </cell>
          <cell r="AD4078">
            <v>12.4</v>
          </cell>
          <cell r="AE4078">
            <v>11.41</v>
          </cell>
          <cell r="AF4078">
            <v>12.37</v>
          </cell>
          <cell r="AG4078">
            <v>11.41</v>
          </cell>
          <cell r="AH4078">
            <v>425.11</v>
          </cell>
          <cell r="AI4078">
            <v>51.63</v>
          </cell>
          <cell r="AJ4078">
            <v>8.23</v>
          </cell>
          <cell r="AK4078">
            <v>14.18</v>
          </cell>
          <cell r="AL4078">
            <v>69.709000000000003</v>
          </cell>
          <cell r="AM4078">
            <v>0</v>
          </cell>
          <cell r="AN4078">
            <v>16.126000000000001</v>
          </cell>
          <cell r="AO4078">
            <v>0.96</v>
          </cell>
          <cell r="AP4078">
            <v>57.451999999999998</v>
          </cell>
          <cell r="AQ4078">
            <v>0</v>
          </cell>
          <cell r="AR4078">
            <v>18.658000000000001</v>
          </cell>
          <cell r="AS4078">
            <v>4.96</v>
          </cell>
          <cell r="AT4078">
            <v>51.615000000000002</v>
          </cell>
          <cell r="AU4078">
            <v>0</v>
          </cell>
          <cell r="AV4078">
            <v>31.350999999999999</v>
          </cell>
          <cell r="AW4078">
            <v>0.02</v>
          </cell>
          <cell r="AX4078">
            <v>60.552</v>
          </cell>
          <cell r="AY4078">
            <v>0</v>
          </cell>
          <cell r="AZ4078">
            <v>23.419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</row>
        <row r="4079">
          <cell r="A4079" t="str">
            <v>82019X</v>
          </cell>
          <cell r="B4079">
            <v>8</v>
          </cell>
          <cell r="C4079">
            <v>4.3999999999999997E-2</v>
          </cell>
          <cell r="D4079" t="str">
            <v>PensionAccounting</v>
          </cell>
          <cell r="E4079" t="str">
            <v>CP (Current Participant)</v>
          </cell>
          <cell r="F4079">
            <v>2019</v>
          </cell>
          <cell r="G4079" t="str">
            <v>CEG Qualified Plan</v>
          </cell>
          <cell r="H4079">
            <v>9</v>
          </cell>
          <cell r="I4079">
            <v>3444365</v>
          </cell>
          <cell r="J4079">
            <v>2454856</v>
          </cell>
          <cell r="K4079">
            <v>146341</v>
          </cell>
          <cell r="L4079">
            <v>2316260</v>
          </cell>
          <cell r="M4079">
            <v>161117</v>
          </cell>
          <cell r="N4079">
            <v>2366392</v>
          </cell>
          <cell r="O4079">
            <v>157420</v>
          </cell>
          <cell r="P4079">
            <v>0</v>
          </cell>
          <cell r="Q4079">
            <v>0</v>
          </cell>
          <cell r="R4079">
            <v>486539</v>
          </cell>
          <cell r="S4079">
            <v>0</v>
          </cell>
          <cell r="T4079">
            <v>486539</v>
          </cell>
          <cell r="U4079">
            <v>10.65</v>
          </cell>
          <cell r="V4079">
            <v>1755456</v>
          </cell>
          <cell r="W4079">
            <v>10353912</v>
          </cell>
          <cell r="X4079">
            <v>2412552</v>
          </cell>
          <cell r="Y4079">
            <v>6849102</v>
          </cell>
          <cell r="Z4079">
            <v>10.65</v>
          </cell>
          <cell r="AA4079">
            <v>0</v>
          </cell>
          <cell r="AB4079">
            <v>54.93</v>
          </cell>
          <cell r="AC4079">
            <v>13.14</v>
          </cell>
          <cell r="AD4079">
            <v>16.48</v>
          </cell>
          <cell r="AE4079">
            <v>13.14</v>
          </cell>
          <cell r="AF4079">
            <v>16.440000000000001</v>
          </cell>
          <cell r="AG4079">
            <v>13.14</v>
          </cell>
          <cell r="AH4079">
            <v>69.22</v>
          </cell>
          <cell r="AI4079">
            <v>9.48</v>
          </cell>
          <cell r="AJ4079">
            <v>7.3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</row>
        <row r="4080">
          <cell r="A4080" t="str">
            <v>82019X</v>
          </cell>
          <cell r="B4080">
            <v>8</v>
          </cell>
          <cell r="C4080">
            <v>4.3999999999999997E-2</v>
          </cell>
          <cell r="D4080" t="str">
            <v>PensionAccounting</v>
          </cell>
          <cell r="E4080" t="str">
            <v>NE (New Entrant)</v>
          </cell>
          <cell r="F4080">
            <v>2019</v>
          </cell>
          <cell r="G4080" t="str">
            <v>CEG Qualified Plan</v>
          </cell>
          <cell r="H4080">
            <v>9</v>
          </cell>
          <cell r="I4080">
            <v>51606</v>
          </cell>
          <cell r="J4080">
            <v>22673</v>
          </cell>
          <cell r="K4080">
            <v>3269</v>
          </cell>
          <cell r="L4080">
            <v>20026</v>
          </cell>
          <cell r="M4080">
            <v>3084</v>
          </cell>
          <cell r="N4080">
            <v>20350</v>
          </cell>
          <cell r="O4080">
            <v>3121</v>
          </cell>
          <cell r="R4080">
            <v>1269</v>
          </cell>
          <cell r="T4080">
            <v>1269</v>
          </cell>
          <cell r="U4080">
            <v>0.36</v>
          </cell>
          <cell r="V4080">
            <v>38873</v>
          </cell>
          <cell r="W4080">
            <v>337322</v>
          </cell>
          <cell r="X4080">
            <v>20974</v>
          </cell>
          <cell r="Y4080">
            <v>278916</v>
          </cell>
          <cell r="Z4080">
            <v>0.36</v>
          </cell>
          <cell r="AA4080">
            <v>0</v>
          </cell>
          <cell r="AB4080">
            <v>42.58</v>
          </cell>
          <cell r="AC4080">
            <v>6.5</v>
          </cell>
          <cell r="AD4080">
            <v>6</v>
          </cell>
          <cell r="AE4080">
            <v>6.5</v>
          </cell>
          <cell r="AF4080">
            <v>6</v>
          </cell>
          <cell r="AG4080">
            <v>6.5</v>
          </cell>
          <cell r="AH4080">
            <v>3.35</v>
          </cell>
          <cell r="AI4080">
            <v>0.36</v>
          </cell>
          <cell r="AJ4080">
            <v>9.3000000000000007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</row>
        <row r="4081">
          <cell r="A4081" t="str">
            <v>82019X</v>
          </cell>
          <cell r="B4081">
            <v>8</v>
          </cell>
          <cell r="C4081">
            <v>4.3999999999999997E-2</v>
          </cell>
          <cell r="D4081" t="str">
            <v>PensionAccounting</v>
          </cell>
          <cell r="E4081" t="str">
            <v>CP - Emerging Inactive</v>
          </cell>
          <cell r="F4081">
            <v>2019</v>
          </cell>
          <cell r="G4081" t="str">
            <v>CEG Qualified Plan</v>
          </cell>
          <cell r="H4081">
            <v>9</v>
          </cell>
          <cell r="P4081">
            <v>95066</v>
          </cell>
          <cell r="Q4081">
            <v>0</v>
          </cell>
          <cell r="S4081">
            <v>10934</v>
          </cell>
          <cell r="T4081">
            <v>10934</v>
          </cell>
          <cell r="AK4081">
            <v>0.08</v>
          </cell>
          <cell r="AL4081">
            <v>62.856000000000002</v>
          </cell>
          <cell r="AM4081">
            <v>0</v>
          </cell>
          <cell r="AN4081">
            <v>20.902000000000001</v>
          </cell>
          <cell r="AO4081">
            <v>0.45</v>
          </cell>
          <cell r="AP4081">
            <v>58.524999999999999</v>
          </cell>
          <cell r="AQ4081">
            <v>0</v>
          </cell>
          <cell r="AR4081">
            <v>18.61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</row>
        <row r="4082">
          <cell r="A4082" t="str">
            <v>82019X</v>
          </cell>
          <cell r="B4082">
            <v>8</v>
          </cell>
          <cell r="C4082">
            <v>4.3999999999999997E-2</v>
          </cell>
          <cell r="D4082" t="str">
            <v>PensionAccounting</v>
          </cell>
          <cell r="E4082" t="str">
            <v>NE - Emerging Inactive</v>
          </cell>
          <cell r="F4082">
            <v>2019</v>
          </cell>
          <cell r="G4082" t="str">
            <v>CEG Qualified Plan</v>
          </cell>
          <cell r="H4082">
            <v>9</v>
          </cell>
          <cell r="P4082">
            <v>26</v>
          </cell>
          <cell r="Q4082">
            <v>0</v>
          </cell>
          <cell r="S4082">
            <v>2</v>
          </cell>
          <cell r="T4082">
            <v>2</v>
          </cell>
          <cell r="AK4082">
            <v>0</v>
          </cell>
          <cell r="AL4082">
            <v>67.992000000000004</v>
          </cell>
          <cell r="AM4082">
            <v>0</v>
          </cell>
          <cell r="AN4082">
            <v>16.655999999999999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</row>
        <row r="4083">
          <cell r="A4083" t="str">
            <v>82019009</v>
          </cell>
          <cell r="B4083">
            <v>8</v>
          </cell>
          <cell r="C4083">
            <v>4.3999999999999997E-2</v>
          </cell>
          <cell r="D4083" t="str">
            <v>PensionAccounting</v>
          </cell>
          <cell r="E4083" t="str">
            <v>ALL</v>
          </cell>
          <cell r="F4083">
            <v>2019</v>
          </cell>
          <cell r="G4083" t="str">
            <v>CEG Qualified Plan</v>
          </cell>
          <cell r="H4083">
            <v>9</v>
          </cell>
          <cell r="I4083">
            <v>3495971</v>
          </cell>
          <cell r="J4083">
            <v>2477529</v>
          </cell>
          <cell r="K4083">
            <v>149610</v>
          </cell>
          <cell r="L4083">
            <v>2336286</v>
          </cell>
          <cell r="M4083">
            <v>164201</v>
          </cell>
          <cell r="N4083">
            <v>2386742</v>
          </cell>
          <cell r="O4083">
            <v>160541</v>
          </cell>
          <cell r="P4083">
            <v>95091</v>
          </cell>
          <cell r="Q4083">
            <v>0</v>
          </cell>
          <cell r="R4083">
            <v>487808</v>
          </cell>
          <cell r="S4083">
            <v>10936</v>
          </cell>
          <cell r="T4083">
            <v>498744</v>
          </cell>
          <cell r="U4083">
            <v>11.01</v>
          </cell>
          <cell r="V4083">
            <v>1794329</v>
          </cell>
          <cell r="W4083">
            <v>10691234</v>
          </cell>
          <cell r="X4083">
            <v>2433526</v>
          </cell>
          <cell r="Y4083">
            <v>7128018</v>
          </cell>
          <cell r="Z4083">
            <v>11.01</v>
          </cell>
          <cell r="AA4083">
            <v>0</v>
          </cell>
          <cell r="AB4083">
            <v>54.53</v>
          </cell>
          <cell r="AC4083">
            <v>12.92</v>
          </cell>
          <cell r="AD4083">
            <v>16.13</v>
          </cell>
          <cell r="AE4083">
            <v>12.92</v>
          </cell>
          <cell r="AF4083">
            <v>16.100000000000001</v>
          </cell>
          <cell r="AG4083">
            <v>12.92</v>
          </cell>
          <cell r="AH4083">
            <v>72.569999999999993</v>
          </cell>
          <cell r="AI4083">
            <v>9.84</v>
          </cell>
          <cell r="AJ4083">
            <v>7.38</v>
          </cell>
          <cell r="AK4083">
            <v>0.08</v>
          </cell>
          <cell r="AL4083">
            <v>62.875999999999998</v>
          </cell>
          <cell r="AM4083">
            <v>0</v>
          </cell>
          <cell r="AN4083">
            <v>20.885999999999999</v>
          </cell>
          <cell r="AO4083">
            <v>0.45</v>
          </cell>
          <cell r="AP4083">
            <v>58.524999999999999</v>
          </cell>
          <cell r="AQ4083">
            <v>0</v>
          </cell>
          <cell r="AR4083">
            <v>18.61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</row>
        <row r="4084">
          <cell r="A4084" t="str">
            <v>82019X</v>
          </cell>
          <cell r="B4084">
            <v>8</v>
          </cell>
          <cell r="C4084">
            <v>4.3999999999999997E-2</v>
          </cell>
          <cell r="D4084" t="str">
            <v>PensionAccounting</v>
          </cell>
          <cell r="E4084" t="str">
            <v>CP (Current Participant)</v>
          </cell>
          <cell r="F4084">
            <v>2019</v>
          </cell>
          <cell r="G4084" t="str">
            <v>CEG Qualified Plan</v>
          </cell>
          <cell r="H4084">
            <v>10</v>
          </cell>
          <cell r="I4084">
            <v>7871350</v>
          </cell>
          <cell r="J4084">
            <v>5956047</v>
          </cell>
          <cell r="K4084">
            <v>320911</v>
          </cell>
          <cell r="L4084">
            <v>5653075</v>
          </cell>
          <cell r="M4084">
            <v>348139</v>
          </cell>
          <cell r="N4084">
            <v>5767068</v>
          </cell>
          <cell r="O4084">
            <v>337454</v>
          </cell>
          <cell r="P4084">
            <v>613208</v>
          </cell>
          <cell r="Q4084">
            <v>1058272</v>
          </cell>
          <cell r="R4084">
            <v>923811</v>
          </cell>
          <cell r="S4084">
            <v>57106</v>
          </cell>
          <cell r="T4084">
            <v>980917</v>
          </cell>
          <cell r="U4084">
            <v>36.36</v>
          </cell>
          <cell r="V4084">
            <v>3755174</v>
          </cell>
          <cell r="W4084">
            <v>21489033</v>
          </cell>
          <cell r="X4084">
            <v>5866302</v>
          </cell>
          <cell r="Y4084">
            <v>16360711</v>
          </cell>
          <cell r="Z4084">
            <v>36.36</v>
          </cell>
          <cell r="AA4084">
            <v>0</v>
          </cell>
          <cell r="AB4084">
            <v>54.62</v>
          </cell>
          <cell r="AC4084">
            <v>14.58</v>
          </cell>
          <cell r="AD4084">
            <v>20.04</v>
          </cell>
          <cell r="AE4084">
            <v>14.58</v>
          </cell>
          <cell r="AF4084">
            <v>20</v>
          </cell>
          <cell r="AG4084">
            <v>14.58</v>
          </cell>
          <cell r="AH4084">
            <v>225.47</v>
          </cell>
          <cell r="AI4084">
            <v>34.32</v>
          </cell>
          <cell r="AJ4084">
            <v>6.57</v>
          </cell>
          <cell r="AK4084">
            <v>5.59</v>
          </cell>
          <cell r="AL4084">
            <v>61.734999999999999</v>
          </cell>
          <cell r="AM4084">
            <v>0</v>
          </cell>
          <cell r="AN4084">
            <v>22.574999999999999</v>
          </cell>
          <cell r="AO4084">
            <v>5.37</v>
          </cell>
          <cell r="AP4084">
            <v>61.247999999999998</v>
          </cell>
          <cell r="AQ4084">
            <v>0</v>
          </cell>
          <cell r="AR4084">
            <v>17.562999999999999</v>
          </cell>
          <cell r="AS4084">
            <v>13.77</v>
          </cell>
          <cell r="AT4084">
            <v>57.529000000000003</v>
          </cell>
          <cell r="AU4084">
            <v>0</v>
          </cell>
          <cell r="AV4084">
            <v>25.818000000000001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</row>
        <row r="4085">
          <cell r="A4085" t="str">
            <v>82019X</v>
          </cell>
          <cell r="B4085">
            <v>8</v>
          </cell>
          <cell r="C4085">
            <v>4.3999999999999997E-2</v>
          </cell>
          <cell r="D4085" t="str">
            <v>PensionAccounting</v>
          </cell>
          <cell r="E4085" t="str">
            <v>NE (New Entrant)</v>
          </cell>
          <cell r="F4085">
            <v>2019</v>
          </cell>
          <cell r="G4085" t="str">
            <v>CEG Qualified Plan</v>
          </cell>
          <cell r="H4085">
            <v>10</v>
          </cell>
          <cell r="I4085">
            <v>5057357</v>
          </cell>
          <cell r="J4085">
            <v>2222057</v>
          </cell>
          <cell r="K4085">
            <v>320434</v>
          </cell>
          <cell r="L4085">
            <v>1962670</v>
          </cell>
          <cell r="M4085">
            <v>302501</v>
          </cell>
          <cell r="N4085">
            <v>1994346</v>
          </cell>
          <cell r="O4085">
            <v>305959</v>
          </cell>
          <cell r="R4085">
            <v>124346</v>
          </cell>
          <cell r="T4085">
            <v>124346</v>
          </cell>
          <cell r="U4085">
            <v>35.31</v>
          </cell>
          <cell r="V4085">
            <v>3795804</v>
          </cell>
          <cell r="W4085">
            <v>33057532</v>
          </cell>
          <cell r="X4085">
            <v>2055372</v>
          </cell>
          <cell r="Y4085">
            <v>27333846</v>
          </cell>
          <cell r="Z4085">
            <v>35.31</v>
          </cell>
          <cell r="AA4085">
            <v>0</v>
          </cell>
          <cell r="AB4085">
            <v>42.18</v>
          </cell>
          <cell r="AC4085">
            <v>6.5</v>
          </cell>
          <cell r="AD4085">
            <v>6</v>
          </cell>
          <cell r="AE4085">
            <v>6.5</v>
          </cell>
          <cell r="AF4085">
            <v>6</v>
          </cell>
          <cell r="AG4085">
            <v>6.5</v>
          </cell>
          <cell r="AH4085">
            <v>328.37</v>
          </cell>
          <cell r="AI4085">
            <v>35.299999999999997</v>
          </cell>
          <cell r="AJ4085">
            <v>9.3000000000000007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</row>
        <row r="4086">
          <cell r="A4086" t="str">
            <v>82019X</v>
          </cell>
          <cell r="B4086">
            <v>8</v>
          </cell>
          <cell r="C4086">
            <v>4.3999999999999997E-2</v>
          </cell>
          <cell r="D4086" t="str">
            <v>PensionAccounting</v>
          </cell>
          <cell r="E4086" t="str">
            <v>CP - Emerging Inactive</v>
          </cell>
          <cell r="F4086">
            <v>2019</v>
          </cell>
          <cell r="G4086" t="str">
            <v>CEG Qualified Plan</v>
          </cell>
          <cell r="H4086">
            <v>10</v>
          </cell>
          <cell r="P4086">
            <v>508865</v>
          </cell>
          <cell r="Q4086">
            <v>783</v>
          </cell>
          <cell r="S4086">
            <v>65835</v>
          </cell>
          <cell r="T4086">
            <v>65835</v>
          </cell>
          <cell r="AK4086">
            <v>1.05</v>
          </cell>
          <cell r="AL4086">
            <v>65.894000000000005</v>
          </cell>
          <cell r="AM4086">
            <v>0</v>
          </cell>
          <cell r="AN4086">
            <v>18.666</v>
          </cell>
          <cell r="AO4086">
            <v>2.29</v>
          </cell>
          <cell r="AP4086">
            <v>59.582000000000001</v>
          </cell>
          <cell r="AQ4086">
            <v>0</v>
          </cell>
          <cell r="AR4086">
            <v>18.529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</row>
        <row r="4087">
          <cell r="A4087" t="str">
            <v>82019X</v>
          </cell>
          <cell r="B4087">
            <v>8</v>
          </cell>
          <cell r="C4087">
            <v>4.3999999999999997E-2</v>
          </cell>
          <cell r="D4087" t="str">
            <v>PensionAccounting</v>
          </cell>
          <cell r="E4087" t="str">
            <v>NE - Emerging Inactive</v>
          </cell>
          <cell r="F4087">
            <v>2019</v>
          </cell>
          <cell r="G4087" t="str">
            <v>CEG Qualified Plan</v>
          </cell>
          <cell r="H4087">
            <v>10</v>
          </cell>
          <cell r="P4087">
            <v>2542</v>
          </cell>
          <cell r="Q4087">
            <v>0</v>
          </cell>
          <cell r="S4087">
            <v>219</v>
          </cell>
          <cell r="T4087">
            <v>219</v>
          </cell>
          <cell r="AK4087">
            <v>0.03</v>
          </cell>
          <cell r="AL4087">
            <v>68</v>
          </cell>
          <cell r="AM4087">
            <v>0</v>
          </cell>
          <cell r="AN4087">
            <v>16.664000000000001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</row>
        <row r="4088">
          <cell r="A4088" t="str">
            <v>82019010</v>
          </cell>
          <cell r="B4088">
            <v>8</v>
          </cell>
          <cell r="C4088">
            <v>4.3999999999999997E-2</v>
          </cell>
          <cell r="D4088" t="str">
            <v>PensionAccounting</v>
          </cell>
          <cell r="E4088" t="str">
            <v>ALL</v>
          </cell>
          <cell r="F4088">
            <v>2019</v>
          </cell>
          <cell r="G4088" t="str">
            <v>CEG Qualified Plan</v>
          </cell>
          <cell r="H4088">
            <v>10</v>
          </cell>
          <cell r="I4088">
            <v>12928707</v>
          </cell>
          <cell r="J4088">
            <v>8178104</v>
          </cell>
          <cell r="K4088">
            <v>641345</v>
          </cell>
          <cell r="L4088">
            <v>7615745</v>
          </cell>
          <cell r="M4088">
            <v>650640</v>
          </cell>
          <cell r="N4088">
            <v>7761414</v>
          </cell>
          <cell r="O4088">
            <v>643413</v>
          </cell>
          <cell r="P4088">
            <v>1124615</v>
          </cell>
          <cell r="Q4088">
            <v>1059055</v>
          </cell>
          <cell r="R4088">
            <v>1048157</v>
          </cell>
          <cell r="S4088">
            <v>123160</v>
          </cell>
          <cell r="T4088">
            <v>1171317</v>
          </cell>
          <cell r="U4088">
            <v>71.67</v>
          </cell>
          <cell r="V4088">
            <v>7550978</v>
          </cell>
          <cell r="W4088">
            <v>54546565</v>
          </cell>
          <cell r="X4088">
            <v>7921674</v>
          </cell>
          <cell r="Y4088">
            <v>43694557</v>
          </cell>
          <cell r="Z4088">
            <v>71.67</v>
          </cell>
          <cell r="AA4088">
            <v>0</v>
          </cell>
          <cell r="AB4088">
            <v>48.49</v>
          </cell>
          <cell r="AC4088">
            <v>10.6</v>
          </cell>
          <cell r="AD4088">
            <v>13.12</v>
          </cell>
          <cell r="AE4088">
            <v>10.6</v>
          </cell>
          <cell r="AF4088">
            <v>13.1</v>
          </cell>
          <cell r="AG4088">
            <v>10.6</v>
          </cell>
          <cell r="AH4088">
            <v>553.85</v>
          </cell>
          <cell r="AI4088">
            <v>69.62</v>
          </cell>
          <cell r="AJ4088">
            <v>7.96</v>
          </cell>
          <cell r="AK4088">
            <v>6.67</v>
          </cell>
          <cell r="AL4088">
            <v>62.417999999999999</v>
          </cell>
          <cell r="AM4088">
            <v>0</v>
          </cell>
          <cell r="AN4088">
            <v>21.933</v>
          </cell>
          <cell r="AO4088">
            <v>7.66</v>
          </cell>
          <cell r="AP4088">
            <v>60.749000000000002</v>
          </cell>
          <cell r="AQ4088">
            <v>0</v>
          </cell>
          <cell r="AR4088">
            <v>17.852</v>
          </cell>
          <cell r="AS4088">
            <v>13.77</v>
          </cell>
          <cell r="AT4088">
            <v>57.529000000000003</v>
          </cell>
          <cell r="AU4088">
            <v>0</v>
          </cell>
          <cell r="AV4088">
            <v>25.818000000000001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</row>
        <row r="4089">
          <cell r="A4089" t="str">
            <v>82019X</v>
          </cell>
          <cell r="B4089">
            <v>8</v>
          </cell>
          <cell r="C4089">
            <v>4.3999999999999997E-2</v>
          </cell>
          <cell r="D4089" t="str">
            <v>PensionAccounting</v>
          </cell>
          <cell r="E4089" t="str">
            <v>CP (Current Participant)</v>
          </cell>
          <cell r="F4089">
            <v>2019</v>
          </cell>
          <cell r="G4089" t="str">
            <v>CEG Qualified Plan</v>
          </cell>
          <cell r="H4089">
            <v>11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</row>
        <row r="4090">
          <cell r="A4090" t="str">
            <v>82019X</v>
          </cell>
          <cell r="B4090">
            <v>8</v>
          </cell>
          <cell r="C4090">
            <v>4.3999999999999997E-2</v>
          </cell>
          <cell r="D4090" t="str">
            <v>PensionAccounting</v>
          </cell>
          <cell r="E4090" t="str">
            <v>NE (New Entrant)</v>
          </cell>
          <cell r="F4090">
            <v>2019</v>
          </cell>
          <cell r="G4090" t="str">
            <v>CEG Qualified Plan</v>
          </cell>
          <cell r="H4090">
            <v>11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R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</row>
        <row r="4091">
          <cell r="A4091" t="str">
            <v>82019X</v>
          </cell>
          <cell r="B4091">
            <v>8</v>
          </cell>
          <cell r="C4091">
            <v>4.3999999999999997E-2</v>
          </cell>
          <cell r="D4091" t="str">
            <v>PensionAccounting</v>
          </cell>
          <cell r="E4091" t="str">
            <v>CP - Emerging Inactive</v>
          </cell>
          <cell r="F4091">
            <v>2019</v>
          </cell>
          <cell r="G4091" t="str">
            <v>CEG Qualified Plan</v>
          </cell>
          <cell r="H4091">
            <v>11</v>
          </cell>
          <cell r="P4091">
            <v>0</v>
          </cell>
          <cell r="Q4091">
            <v>0</v>
          </cell>
          <cell r="S4091">
            <v>0</v>
          </cell>
          <cell r="T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</row>
        <row r="4092">
          <cell r="A4092" t="str">
            <v>82019X</v>
          </cell>
          <cell r="B4092">
            <v>8</v>
          </cell>
          <cell r="C4092">
            <v>4.3999999999999997E-2</v>
          </cell>
          <cell r="D4092" t="str">
            <v>PensionAccounting</v>
          </cell>
          <cell r="E4092" t="str">
            <v>NE - Emerging Inactive</v>
          </cell>
          <cell r="F4092">
            <v>2019</v>
          </cell>
          <cell r="G4092" t="str">
            <v>CEG Qualified Plan</v>
          </cell>
          <cell r="H4092">
            <v>11</v>
          </cell>
          <cell r="P4092">
            <v>0</v>
          </cell>
          <cell r="Q4092">
            <v>0</v>
          </cell>
          <cell r="S4092">
            <v>0</v>
          </cell>
          <cell r="T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</row>
        <row r="4093">
          <cell r="A4093" t="str">
            <v>82019011</v>
          </cell>
          <cell r="B4093">
            <v>8</v>
          </cell>
          <cell r="C4093">
            <v>4.3999999999999997E-2</v>
          </cell>
          <cell r="D4093" t="str">
            <v>PensionAccounting</v>
          </cell>
          <cell r="E4093" t="str">
            <v>ALL</v>
          </cell>
          <cell r="F4093">
            <v>2019</v>
          </cell>
          <cell r="G4093" t="str">
            <v>CEG Qualified Plan</v>
          </cell>
          <cell r="H4093">
            <v>11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</row>
        <row r="4094">
          <cell r="A4094" t="str">
            <v>82019X</v>
          </cell>
          <cell r="B4094">
            <v>8</v>
          </cell>
          <cell r="C4094">
            <v>4.3999999999999997E-2</v>
          </cell>
          <cell r="D4094" t="str">
            <v>PensionAccounting</v>
          </cell>
          <cell r="E4094" t="str">
            <v>CP (Current Participant)</v>
          </cell>
          <cell r="F4094">
            <v>2019</v>
          </cell>
          <cell r="G4094" t="str">
            <v>CEG Qualified Plan</v>
          </cell>
          <cell r="H4094">
            <v>14</v>
          </cell>
          <cell r="I4094">
            <v>125743720</v>
          </cell>
          <cell r="J4094">
            <v>61583563</v>
          </cell>
          <cell r="K4094">
            <v>5995895</v>
          </cell>
          <cell r="L4094">
            <v>53420908</v>
          </cell>
          <cell r="M4094">
            <v>5980283</v>
          </cell>
          <cell r="N4094">
            <v>55274362</v>
          </cell>
          <cell r="O4094">
            <v>5990924</v>
          </cell>
          <cell r="P4094">
            <v>2816473</v>
          </cell>
          <cell r="Q4094">
            <v>1097484</v>
          </cell>
          <cell r="R4094">
            <v>3245011</v>
          </cell>
          <cell r="S4094">
            <v>277836</v>
          </cell>
          <cell r="T4094">
            <v>3522847</v>
          </cell>
          <cell r="U4094">
            <v>472.56</v>
          </cell>
          <cell r="V4094">
            <v>67682245</v>
          </cell>
          <cell r="W4094">
            <v>786828783</v>
          </cell>
          <cell r="X4094">
            <v>56766268</v>
          </cell>
          <cell r="Y4094">
            <v>403449487</v>
          </cell>
          <cell r="Z4094">
            <v>472.56</v>
          </cell>
          <cell r="AA4094">
            <v>0</v>
          </cell>
          <cell r="AB4094">
            <v>46.49</v>
          </cell>
          <cell r="AC4094">
            <v>9.36</v>
          </cell>
          <cell r="AD4094">
            <v>12.34</v>
          </cell>
          <cell r="AE4094">
            <v>9.36</v>
          </cell>
          <cell r="AF4094">
            <v>12.18</v>
          </cell>
          <cell r="AG4094">
            <v>9.36</v>
          </cell>
          <cell r="AH4094">
            <v>5664.19</v>
          </cell>
          <cell r="AI4094">
            <v>469.14</v>
          </cell>
          <cell r="AJ4094">
            <v>12.07</v>
          </cell>
          <cell r="AK4094">
            <v>38.950000000000003</v>
          </cell>
          <cell r="AL4094">
            <v>65.912999999999997</v>
          </cell>
          <cell r="AM4094">
            <v>0</v>
          </cell>
          <cell r="AN4094">
            <v>19.044</v>
          </cell>
          <cell r="AO4094">
            <v>1.67</v>
          </cell>
          <cell r="AP4094">
            <v>70.156000000000006</v>
          </cell>
          <cell r="AQ4094">
            <v>0</v>
          </cell>
          <cell r="AR4094">
            <v>14.263</v>
          </cell>
          <cell r="AS4094">
            <v>32.54</v>
          </cell>
          <cell r="AT4094">
            <v>53.683999999999997</v>
          </cell>
          <cell r="AU4094">
            <v>0</v>
          </cell>
          <cell r="AV4094">
            <v>29.358000000000001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</row>
        <row r="4095">
          <cell r="A4095" t="str">
            <v>82019X</v>
          </cell>
          <cell r="B4095">
            <v>8</v>
          </cell>
          <cell r="C4095">
            <v>4.3999999999999997E-2</v>
          </cell>
          <cell r="D4095" t="str">
            <v>PensionAccounting</v>
          </cell>
          <cell r="E4095" t="str">
            <v>NE (New Entrant)</v>
          </cell>
          <cell r="F4095">
            <v>2019</v>
          </cell>
          <cell r="G4095" t="str">
            <v>CEG Qualified Plan</v>
          </cell>
          <cell r="H4095">
            <v>14</v>
          </cell>
          <cell r="I4095">
            <v>5987582</v>
          </cell>
          <cell r="J4095">
            <v>2168021</v>
          </cell>
          <cell r="K4095">
            <v>322579</v>
          </cell>
          <cell r="L4095">
            <v>1779843</v>
          </cell>
          <cell r="M4095">
            <v>285756</v>
          </cell>
          <cell r="N4095">
            <v>1824982</v>
          </cell>
          <cell r="O4095">
            <v>290828</v>
          </cell>
          <cell r="R4095">
            <v>60909</v>
          </cell>
          <cell r="T4095">
            <v>60909</v>
          </cell>
          <cell r="U4095">
            <v>32.14</v>
          </cell>
          <cell r="V4095">
            <v>3578316</v>
          </cell>
          <cell r="W4095">
            <v>43274196</v>
          </cell>
          <cell r="X4095">
            <v>1900574</v>
          </cell>
          <cell r="Y4095">
            <v>25097427</v>
          </cell>
          <cell r="Z4095">
            <v>32.14</v>
          </cell>
          <cell r="AA4095">
            <v>0</v>
          </cell>
          <cell r="AB4095">
            <v>42.94</v>
          </cell>
          <cell r="AC4095">
            <v>6.5</v>
          </cell>
          <cell r="AD4095">
            <v>6</v>
          </cell>
          <cell r="AE4095">
            <v>6.5</v>
          </cell>
          <cell r="AF4095">
            <v>6</v>
          </cell>
          <cell r="AG4095">
            <v>6.5</v>
          </cell>
          <cell r="AH4095">
            <v>435.34</v>
          </cell>
          <cell r="AI4095">
            <v>32.15</v>
          </cell>
          <cell r="AJ4095">
            <v>13.54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</row>
        <row r="4096">
          <cell r="A4096" t="str">
            <v>82019X</v>
          </cell>
          <cell r="B4096">
            <v>8</v>
          </cell>
          <cell r="C4096">
            <v>4.3999999999999997E-2</v>
          </cell>
          <cell r="D4096" t="str">
            <v>PensionAccounting</v>
          </cell>
          <cell r="E4096" t="str">
            <v>CP - Emerging Inactive</v>
          </cell>
          <cell r="F4096">
            <v>2019</v>
          </cell>
          <cell r="G4096" t="str">
            <v>CEG Qualified Plan</v>
          </cell>
          <cell r="H4096">
            <v>14</v>
          </cell>
          <cell r="P4096">
            <v>1718574</v>
          </cell>
          <cell r="Q4096">
            <v>132645</v>
          </cell>
          <cell r="S4096">
            <v>131858</v>
          </cell>
          <cell r="T4096">
            <v>131858</v>
          </cell>
          <cell r="AK4096">
            <v>3.6</v>
          </cell>
          <cell r="AL4096">
            <v>64.504000000000005</v>
          </cell>
          <cell r="AM4096">
            <v>0</v>
          </cell>
          <cell r="AN4096">
            <v>20.390999999999998</v>
          </cell>
          <cell r="AO4096">
            <v>6.85</v>
          </cell>
          <cell r="AP4096">
            <v>54.953000000000003</v>
          </cell>
          <cell r="AQ4096">
            <v>0</v>
          </cell>
          <cell r="AR4096">
            <v>19.506</v>
          </cell>
          <cell r="AS4096">
            <v>1.1499999999999999</v>
          </cell>
          <cell r="AT4096">
            <v>38.637999999999998</v>
          </cell>
          <cell r="AU4096">
            <v>0</v>
          </cell>
          <cell r="AV4096">
            <v>44.667999999999999</v>
          </cell>
          <cell r="AW4096">
            <v>0.02</v>
          </cell>
          <cell r="AX4096">
            <v>59.738999999999997</v>
          </cell>
          <cell r="AY4096">
            <v>0</v>
          </cell>
          <cell r="AZ4096">
            <v>22.323</v>
          </cell>
        </row>
        <row r="4097">
          <cell r="A4097" t="str">
            <v>82019X</v>
          </cell>
          <cell r="B4097">
            <v>8</v>
          </cell>
          <cell r="C4097">
            <v>4.3999999999999997E-2</v>
          </cell>
          <cell r="D4097" t="str">
            <v>PensionAccounting</v>
          </cell>
          <cell r="E4097" t="str">
            <v>NE - Emerging Inactive</v>
          </cell>
          <cell r="F4097">
            <v>2019</v>
          </cell>
          <cell r="G4097" t="str">
            <v>CEG Qualified Plan</v>
          </cell>
          <cell r="H4097">
            <v>14</v>
          </cell>
          <cell r="P4097">
            <v>3427</v>
          </cell>
          <cell r="Q4097">
            <v>0</v>
          </cell>
          <cell r="S4097">
            <v>296</v>
          </cell>
          <cell r="T4097">
            <v>296</v>
          </cell>
          <cell r="AK4097">
            <v>0.04</v>
          </cell>
          <cell r="AL4097">
            <v>68</v>
          </cell>
          <cell r="AM4097">
            <v>0</v>
          </cell>
          <cell r="AN4097">
            <v>16.664000000000001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</row>
        <row r="4098">
          <cell r="A4098" t="str">
            <v>82019014</v>
          </cell>
          <cell r="B4098">
            <v>8</v>
          </cell>
          <cell r="C4098">
            <v>4.3999999999999997E-2</v>
          </cell>
          <cell r="D4098" t="str">
            <v>PensionAccounting</v>
          </cell>
          <cell r="E4098" t="str">
            <v>ALL</v>
          </cell>
          <cell r="F4098">
            <v>2019</v>
          </cell>
          <cell r="G4098" t="str">
            <v>CEG Qualified Plan</v>
          </cell>
          <cell r="H4098">
            <v>14</v>
          </cell>
          <cell r="I4098">
            <v>131731302</v>
          </cell>
          <cell r="J4098">
            <v>63751584</v>
          </cell>
          <cell r="K4098">
            <v>6318474</v>
          </cell>
          <cell r="L4098">
            <v>55200751</v>
          </cell>
          <cell r="M4098">
            <v>6266039</v>
          </cell>
          <cell r="N4098">
            <v>57099344</v>
          </cell>
          <cell r="O4098">
            <v>6281752</v>
          </cell>
          <cell r="P4098">
            <v>4538474</v>
          </cell>
          <cell r="Q4098">
            <v>1230129</v>
          </cell>
          <cell r="R4098">
            <v>3305920</v>
          </cell>
          <cell r="S4098">
            <v>409990</v>
          </cell>
          <cell r="T4098">
            <v>3715910</v>
          </cell>
          <cell r="U4098">
            <v>504.7</v>
          </cell>
          <cell r="V4098">
            <v>71260561</v>
          </cell>
          <cell r="W4098">
            <v>830102979</v>
          </cell>
          <cell r="X4098">
            <v>58666842</v>
          </cell>
          <cell r="Y4098">
            <v>428546914</v>
          </cell>
          <cell r="Z4098">
            <v>504.7</v>
          </cell>
          <cell r="AA4098">
            <v>0</v>
          </cell>
          <cell r="AB4098">
            <v>46.26</v>
          </cell>
          <cell r="AC4098">
            <v>9.18</v>
          </cell>
          <cell r="AD4098">
            <v>11.94</v>
          </cell>
          <cell r="AE4098">
            <v>9.18</v>
          </cell>
          <cell r="AF4098">
            <v>11.79</v>
          </cell>
          <cell r="AG4098">
            <v>9.18</v>
          </cell>
          <cell r="AH4098">
            <v>6099.53</v>
          </cell>
          <cell r="AI4098">
            <v>501.28</v>
          </cell>
          <cell r="AJ4098">
            <v>12.17</v>
          </cell>
          <cell r="AK4098">
            <v>42.59</v>
          </cell>
          <cell r="AL4098">
            <v>65.796000000000006</v>
          </cell>
          <cell r="AM4098">
            <v>0</v>
          </cell>
          <cell r="AN4098">
            <v>19.155999999999999</v>
          </cell>
          <cell r="AO4098">
            <v>8.52</v>
          </cell>
          <cell r="AP4098">
            <v>57.932000000000002</v>
          </cell>
          <cell r="AQ4098">
            <v>0</v>
          </cell>
          <cell r="AR4098">
            <v>18.478999999999999</v>
          </cell>
          <cell r="AS4098">
            <v>33.69</v>
          </cell>
          <cell r="AT4098">
            <v>53.170999999999999</v>
          </cell>
          <cell r="AU4098">
            <v>0</v>
          </cell>
          <cell r="AV4098">
            <v>29.88</v>
          </cell>
          <cell r="AW4098">
            <v>0.02</v>
          </cell>
          <cell r="AX4098">
            <v>59.738999999999997</v>
          </cell>
          <cell r="AY4098">
            <v>0</v>
          </cell>
          <cell r="AZ4098">
            <v>22.323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</row>
        <row r="4099">
          <cell r="A4099" t="str">
            <v>82019X</v>
          </cell>
          <cell r="B4099">
            <v>8</v>
          </cell>
          <cell r="C4099">
            <v>4.3999999999999997E-2</v>
          </cell>
          <cell r="D4099" t="str">
            <v>PensionAccounting</v>
          </cell>
          <cell r="E4099" t="str">
            <v>CP (Current Participant)</v>
          </cell>
          <cell r="F4099">
            <v>2019</v>
          </cell>
          <cell r="G4099" t="str">
            <v>CEG Qualified Plan</v>
          </cell>
          <cell r="H4099">
            <v>15</v>
          </cell>
          <cell r="I4099">
            <v>36128865</v>
          </cell>
          <cell r="J4099">
            <v>16328972</v>
          </cell>
          <cell r="K4099">
            <v>1975602</v>
          </cell>
          <cell r="L4099">
            <v>14249221</v>
          </cell>
          <cell r="M4099">
            <v>1931460</v>
          </cell>
          <cell r="N4099">
            <v>14728626</v>
          </cell>
          <cell r="O4099">
            <v>1928014</v>
          </cell>
          <cell r="P4099">
            <v>0</v>
          </cell>
          <cell r="Q4099">
            <v>37630</v>
          </cell>
          <cell r="R4099">
            <v>839428</v>
          </cell>
          <cell r="S4099">
            <v>0</v>
          </cell>
          <cell r="T4099">
            <v>839428</v>
          </cell>
          <cell r="U4099">
            <v>184.33</v>
          </cell>
          <cell r="V4099">
            <v>20856862</v>
          </cell>
          <cell r="W4099">
            <v>218874593</v>
          </cell>
          <cell r="X4099">
            <v>15224220</v>
          </cell>
          <cell r="Y4099">
            <v>112623008</v>
          </cell>
          <cell r="Z4099">
            <v>184.33</v>
          </cell>
          <cell r="AA4099">
            <v>0</v>
          </cell>
          <cell r="AB4099">
            <v>47.51</v>
          </cell>
          <cell r="AC4099">
            <v>7.62</v>
          </cell>
          <cell r="AD4099">
            <v>13.15</v>
          </cell>
          <cell r="AE4099">
            <v>7.62</v>
          </cell>
          <cell r="AF4099">
            <v>12.97</v>
          </cell>
          <cell r="AG4099">
            <v>7.62</v>
          </cell>
          <cell r="AH4099">
            <v>2132.98</v>
          </cell>
          <cell r="AI4099">
            <v>182.93</v>
          </cell>
          <cell r="AJ4099">
            <v>11.66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.8</v>
          </cell>
          <cell r="AP4099">
            <v>49</v>
          </cell>
          <cell r="AQ4099">
            <v>0</v>
          </cell>
          <cell r="AR4099">
            <v>20.306999999999999</v>
          </cell>
          <cell r="AS4099">
            <v>6.96</v>
          </cell>
          <cell r="AT4099">
            <v>48.267000000000003</v>
          </cell>
          <cell r="AU4099">
            <v>0</v>
          </cell>
          <cell r="AV4099">
            <v>34.826999999999998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</row>
        <row r="4100">
          <cell r="A4100" t="str">
            <v>82019X</v>
          </cell>
          <cell r="B4100">
            <v>8</v>
          </cell>
          <cell r="C4100">
            <v>4.3999999999999997E-2</v>
          </cell>
          <cell r="D4100" t="str">
            <v>PensionAccounting</v>
          </cell>
          <cell r="E4100" t="str">
            <v>NE (New Entrant)</v>
          </cell>
          <cell r="F4100">
            <v>2019</v>
          </cell>
          <cell r="G4100" t="str">
            <v>CEG Qualified Plan</v>
          </cell>
          <cell r="H4100">
            <v>15</v>
          </cell>
          <cell r="I4100">
            <v>1447592</v>
          </cell>
          <cell r="J4100">
            <v>516616</v>
          </cell>
          <cell r="K4100">
            <v>76780</v>
          </cell>
          <cell r="L4100">
            <v>423645</v>
          </cell>
          <cell r="M4100">
            <v>67730</v>
          </cell>
          <cell r="N4100">
            <v>434793</v>
          </cell>
          <cell r="O4100">
            <v>68998</v>
          </cell>
          <cell r="R4100">
            <v>15023</v>
          </cell>
          <cell r="T4100">
            <v>15023</v>
          </cell>
          <cell r="U4100">
            <v>8.27</v>
          </cell>
          <cell r="V4100">
            <v>878718</v>
          </cell>
          <cell r="W4100">
            <v>10829403</v>
          </cell>
          <cell r="X4100">
            <v>453206</v>
          </cell>
          <cell r="Y4100">
            <v>6616241</v>
          </cell>
          <cell r="Z4100">
            <v>8.27</v>
          </cell>
          <cell r="AA4100">
            <v>0</v>
          </cell>
          <cell r="AB4100">
            <v>41.36</v>
          </cell>
          <cell r="AC4100">
            <v>6.5</v>
          </cell>
          <cell r="AD4100">
            <v>6</v>
          </cell>
          <cell r="AE4100">
            <v>6.5</v>
          </cell>
          <cell r="AF4100">
            <v>6</v>
          </cell>
          <cell r="AG4100">
            <v>6.5</v>
          </cell>
          <cell r="AH4100">
            <v>115.16</v>
          </cell>
          <cell r="AI4100">
            <v>8.26</v>
          </cell>
          <cell r="AJ4100">
            <v>13.94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</row>
        <row r="4101">
          <cell r="A4101" t="str">
            <v>82019X</v>
          </cell>
          <cell r="B4101">
            <v>8</v>
          </cell>
          <cell r="C4101">
            <v>4.3999999999999997E-2</v>
          </cell>
          <cell r="D4101" t="str">
            <v>PensionAccounting</v>
          </cell>
          <cell r="E4101" t="str">
            <v>CP - Emerging Inactive</v>
          </cell>
          <cell r="F4101">
            <v>2019</v>
          </cell>
          <cell r="G4101" t="str">
            <v>CEG Qualified Plan</v>
          </cell>
          <cell r="H4101">
            <v>15</v>
          </cell>
          <cell r="P4101">
            <v>209211</v>
          </cell>
          <cell r="Q4101">
            <v>5350</v>
          </cell>
          <cell r="S4101">
            <v>18751</v>
          </cell>
          <cell r="T4101">
            <v>18751</v>
          </cell>
          <cell r="AK4101">
            <v>1.37</v>
          </cell>
          <cell r="AL4101">
            <v>67.141000000000005</v>
          </cell>
          <cell r="AM4101">
            <v>0</v>
          </cell>
          <cell r="AN4101">
            <v>18.568999999999999</v>
          </cell>
          <cell r="AO4101">
            <v>3.02</v>
          </cell>
          <cell r="AP4101">
            <v>54.819000000000003</v>
          </cell>
          <cell r="AQ4101">
            <v>0</v>
          </cell>
          <cell r="AR4101">
            <v>19.963999999999999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</row>
        <row r="4102">
          <cell r="A4102" t="str">
            <v>82019X</v>
          </cell>
          <cell r="B4102">
            <v>8</v>
          </cell>
          <cell r="C4102">
            <v>4.3999999999999997E-2</v>
          </cell>
          <cell r="D4102" t="str">
            <v>PensionAccounting</v>
          </cell>
          <cell r="E4102" t="str">
            <v>NE - Emerging Inactive</v>
          </cell>
          <cell r="F4102">
            <v>2019</v>
          </cell>
          <cell r="G4102" t="str">
            <v>CEG Qualified Plan</v>
          </cell>
          <cell r="H4102">
            <v>15</v>
          </cell>
          <cell r="P4102">
            <v>393</v>
          </cell>
          <cell r="Q4102">
            <v>0</v>
          </cell>
          <cell r="S4102">
            <v>34</v>
          </cell>
          <cell r="T4102">
            <v>34</v>
          </cell>
          <cell r="AK4102">
            <v>0</v>
          </cell>
          <cell r="AL4102">
            <v>68.001000000000005</v>
          </cell>
          <cell r="AM4102">
            <v>0</v>
          </cell>
          <cell r="AN4102">
            <v>16.664999999999999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</row>
        <row r="4103">
          <cell r="A4103" t="str">
            <v>82019015</v>
          </cell>
          <cell r="B4103">
            <v>8</v>
          </cell>
          <cell r="C4103">
            <v>4.3999999999999997E-2</v>
          </cell>
          <cell r="D4103" t="str">
            <v>PensionAccounting</v>
          </cell>
          <cell r="E4103" t="str">
            <v>ALL</v>
          </cell>
          <cell r="F4103">
            <v>2019</v>
          </cell>
          <cell r="G4103" t="str">
            <v>CEG Qualified Plan</v>
          </cell>
          <cell r="H4103">
            <v>15</v>
          </cell>
          <cell r="I4103">
            <v>37576457</v>
          </cell>
          <cell r="J4103">
            <v>16845588</v>
          </cell>
          <cell r="K4103">
            <v>2052382</v>
          </cell>
          <cell r="L4103">
            <v>14672866</v>
          </cell>
          <cell r="M4103">
            <v>1999190</v>
          </cell>
          <cell r="N4103">
            <v>15163419</v>
          </cell>
          <cell r="O4103">
            <v>1997012</v>
          </cell>
          <cell r="P4103">
            <v>209604</v>
          </cell>
          <cell r="Q4103">
            <v>42980</v>
          </cell>
          <cell r="R4103">
            <v>854451</v>
          </cell>
          <cell r="S4103">
            <v>18785</v>
          </cell>
          <cell r="T4103">
            <v>873236</v>
          </cell>
          <cell r="U4103">
            <v>192.6</v>
          </cell>
          <cell r="V4103">
            <v>21735580</v>
          </cell>
          <cell r="W4103">
            <v>229703996</v>
          </cell>
          <cell r="X4103">
            <v>15677426</v>
          </cell>
          <cell r="Y4103">
            <v>119239249</v>
          </cell>
          <cell r="Z4103">
            <v>192.6</v>
          </cell>
          <cell r="AA4103">
            <v>0</v>
          </cell>
          <cell r="AB4103">
            <v>47.25</v>
          </cell>
          <cell r="AC4103">
            <v>7.57</v>
          </cell>
          <cell r="AD4103">
            <v>12.84</v>
          </cell>
          <cell r="AE4103">
            <v>7.57</v>
          </cell>
          <cell r="AF4103">
            <v>12.67</v>
          </cell>
          <cell r="AG4103">
            <v>7.57</v>
          </cell>
          <cell r="AH4103">
            <v>2248.14</v>
          </cell>
          <cell r="AI4103">
            <v>191.19</v>
          </cell>
          <cell r="AJ4103">
            <v>11.76</v>
          </cell>
          <cell r="AK4103">
            <v>1.38</v>
          </cell>
          <cell r="AL4103">
            <v>67.144000000000005</v>
          </cell>
          <cell r="AM4103">
            <v>0</v>
          </cell>
          <cell r="AN4103">
            <v>18.562999999999999</v>
          </cell>
          <cell r="AO4103">
            <v>3.82</v>
          </cell>
          <cell r="AP4103">
            <v>53.600999999999999</v>
          </cell>
          <cell r="AQ4103">
            <v>0</v>
          </cell>
          <cell r="AR4103">
            <v>20.036000000000001</v>
          </cell>
          <cell r="AS4103">
            <v>6.96</v>
          </cell>
          <cell r="AT4103">
            <v>48.267000000000003</v>
          </cell>
          <cell r="AU4103">
            <v>0</v>
          </cell>
          <cell r="AV4103">
            <v>34.826999999999998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</row>
        <row r="4104">
          <cell r="A4104" t="str">
            <v>82019X</v>
          </cell>
          <cell r="B4104">
            <v>8</v>
          </cell>
          <cell r="C4104">
            <v>4.3999999999999997E-2</v>
          </cell>
          <cell r="D4104" t="str">
            <v>PensionAccounting</v>
          </cell>
          <cell r="E4104" t="str">
            <v>CP (Current Participant)</v>
          </cell>
          <cell r="F4104">
            <v>2019</v>
          </cell>
          <cell r="G4104" t="str">
            <v>CEG Qualified Plan</v>
          </cell>
          <cell r="H4104" t="str">
            <v>ALL</v>
          </cell>
          <cell r="I4104">
            <v>1134874928</v>
          </cell>
          <cell r="J4104">
            <v>775821484</v>
          </cell>
          <cell r="K4104">
            <v>36301125</v>
          </cell>
          <cell r="L4104">
            <v>688674667</v>
          </cell>
          <cell r="M4104">
            <v>42543676</v>
          </cell>
          <cell r="N4104">
            <v>700470816</v>
          </cell>
          <cell r="O4104">
            <v>42701186</v>
          </cell>
          <cell r="P4104">
            <v>476417807</v>
          </cell>
          <cell r="Q4104">
            <v>57801407</v>
          </cell>
          <cell r="R4104">
            <v>47106842</v>
          </cell>
          <cell r="S4104">
            <v>52409646</v>
          </cell>
          <cell r="T4104">
            <v>99516488</v>
          </cell>
          <cell r="U4104">
            <v>3926.44</v>
          </cell>
          <cell r="V4104">
            <v>474935222</v>
          </cell>
          <cell r="W4104">
            <v>4746167742</v>
          </cell>
          <cell r="X4104">
            <v>561679875</v>
          </cell>
          <cell r="Y4104">
            <v>2844432556</v>
          </cell>
          <cell r="Z4104">
            <v>3926.44</v>
          </cell>
          <cell r="AA4104">
            <v>0</v>
          </cell>
          <cell r="AB4104">
            <v>48.54</v>
          </cell>
          <cell r="AC4104">
            <v>17.37</v>
          </cell>
          <cell r="AD4104">
            <v>18.53</v>
          </cell>
          <cell r="AE4104">
            <v>17.37</v>
          </cell>
          <cell r="AF4104">
            <v>18.399999999999999</v>
          </cell>
          <cell r="AG4104">
            <v>17.37</v>
          </cell>
          <cell r="AH4104">
            <v>40361.269999999997</v>
          </cell>
          <cell r="AI4104">
            <v>3869.24</v>
          </cell>
          <cell r="AJ4104">
            <v>10.43</v>
          </cell>
          <cell r="AK4104">
            <v>2406.8000000000002</v>
          </cell>
          <cell r="AL4104">
            <v>77.072999999999993</v>
          </cell>
          <cell r="AM4104">
            <v>0</v>
          </cell>
          <cell r="AN4104">
            <v>10.994999999999999</v>
          </cell>
          <cell r="AO4104">
            <v>244.8</v>
          </cell>
          <cell r="AP4104">
            <v>65.472999999999999</v>
          </cell>
          <cell r="AQ4104">
            <v>0</v>
          </cell>
          <cell r="AR4104">
            <v>16.742000000000001</v>
          </cell>
          <cell r="AS4104">
            <v>892.81</v>
          </cell>
          <cell r="AT4104">
            <v>59.960999999999999</v>
          </cell>
          <cell r="AU4104">
            <v>0</v>
          </cell>
          <cell r="AV4104">
            <v>24.026</v>
          </cell>
          <cell r="AW4104">
            <v>403.56</v>
          </cell>
          <cell r="AX4104">
            <v>81.498000000000005</v>
          </cell>
          <cell r="AY4104">
            <v>0</v>
          </cell>
          <cell r="AZ4104">
            <v>9.6969999999999992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</row>
        <row r="4105">
          <cell r="A4105" t="str">
            <v>82019X</v>
          </cell>
          <cell r="B4105">
            <v>8</v>
          </cell>
          <cell r="C4105">
            <v>4.3999999999999997E-2</v>
          </cell>
          <cell r="D4105" t="str">
            <v>PensionAccounting</v>
          </cell>
          <cell r="E4105" t="str">
            <v>NE (New Entrant)</v>
          </cell>
          <cell r="F4105">
            <v>2019</v>
          </cell>
          <cell r="G4105" t="str">
            <v>CEG Qualified Plan</v>
          </cell>
          <cell r="H4105" t="str">
            <v>ALL</v>
          </cell>
          <cell r="I4105">
            <v>18902375</v>
          </cell>
          <cell r="J4105">
            <v>7244255</v>
          </cell>
          <cell r="K4105">
            <v>1066072</v>
          </cell>
          <cell r="L4105">
            <v>6099763</v>
          </cell>
          <cell r="M4105">
            <v>963858</v>
          </cell>
          <cell r="N4105">
            <v>6234741</v>
          </cell>
          <cell r="O4105">
            <v>978543</v>
          </cell>
          <cell r="P4105">
            <v>0</v>
          </cell>
          <cell r="Q4105">
            <v>0</v>
          </cell>
          <cell r="R4105">
            <v>270742</v>
          </cell>
          <cell r="S4105">
            <v>0</v>
          </cell>
          <cell r="T4105">
            <v>270742</v>
          </cell>
          <cell r="U4105">
            <v>114.54</v>
          </cell>
          <cell r="V4105">
            <v>12385052</v>
          </cell>
          <cell r="W4105">
            <v>135875891</v>
          </cell>
          <cell r="X4105">
            <v>6473656</v>
          </cell>
          <cell r="Y4105">
            <v>88859474</v>
          </cell>
          <cell r="Z4105">
            <v>114.54</v>
          </cell>
          <cell r="AA4105">
            <v>0</v>
          </cell>
          <cell r="AB4105">
            <v>42.09</v>
          </cell>
          <cell r="AC4105">
            <v>6.5</v>
          </cell>
          <cell r="AD4105">
            <v>6</v>
          </cell>
          <cell r="AE4105">
            <v>6.5</v>
          </cell>
          <cell r="AF4105">
            <v>6</v>
          </cell>
          <cell r="AG4105">
            <v>6.5</v>
          </cell>
          <cell r="AH4105">
            <v>1393.14</v>
          </cell>
          <cell r="AI4105">
            <v>114.52</v>
          </cell>
          <cell r="AJ4105">
            <v>12.16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</row>
        <row r="4106">
          <cell r="A4106" t="str">
            <v>82019X</v>
          </cell>
          <cell r="B4106">
            <v>8</v>
          </cell>
          <cell r="C4106">
            <v>4.3999999999999997E-2</v>
          </cell>
          <cell r="D4106" t="str">
            <v>PensionAccounting</v>
          </cell>
          <cell r="E4106" t="str">
            <v>CP - Emerging Inactive</v>
          </cell>
          <cell r="F4106">
            <v>2019</v>
          </cell>
          <cell r="G4106" t="str">
            <v>CEG Qualified Plan</v>
          </cell>
          <cell r="H4106" t="str">
            <v>ALL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02962617</v>
          </cell>
          <cell r="Q4106">
            <v>24085458</v>
          </cell>
          <cell r="R4106">
            <v>0</v>
          </cell>
          <cell r="S4106">
            <v>25264834</v>
          </cell>
          <cell r="T4106">
            <v>25264834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573.63</v>
          </cell>
          <cell r="AL4106">
            <v>65.753</v>
          </cell>
          <cell r="AM4106">
            <v>0</v>
          </cell>
          <cell r="AN4106">
            <v>18.841000000000001</v>
          </cell>
          <cell r="AO4106">
            <v>152.9</v>
          </cell>
          <cell r="AP4106">
            <v>58.408999999999999</v>
          </cell>
          <cell r="AQ4106">
            <v>0</v>
          </cell>
          <cell r="AR4106">
            <v>18.786000000000001</v>
          </cell>
          <cell r="AS4106">
            <v>147.1</v>
          </cell>
          <cell r="AT4106">
            <v>45.194000000000003</v>
          </cell>
          <cell r="AU4106">
            <v>0</v>
          </cell>
          <cell r="AV4106">
            <v>37.253</v>
          </cell>
          <cell r="AW4106">
            <v>8.8800000000000008</v>
          </cell>
          <cell r="AX4106">
            <v>58.664000000000001</v>
          </cell>
          <cell r="AY4106">
            <v>0</v>
          </cell>
          <cell r="AZ4106">
            <v>24.959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</row>
        <row r="4107">
          <cell r="A4107" t="str">
            <v>82019X</v>
          </cell>
          <cell r="B4107">
            <v>8</v>
          </cell>
          <cell r="C4107">
            <v>4.3999999999999997E-2</v>
          </cell>
          <cell r="D4107" t="str">
            <v>PensionAccounting</v>
          </cell>
          <cell r="E4107" t="str">
            <v>NE - Emerging Inactive</v>
          </cell>
          <cell r="F4107">
            <v>2019</v>
          </cell>
          <cell r="G4107" t="str">
            <v>CEG Qualified Plan</v>
          </cell>
          <cell r="H4107" t="str">
            <v>ALL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26435</v>
          </cell>
          <cell r="Q4107">
            <v>305</v>
          </cell>
          <cell r="R4107">
            <v>0</v>
          </cell>
          <cell r="S4107">
            <v>1796</v>
          </cell>
          <cell r="T4107">
            <v>1796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.14000000000000001</v>
          </cell>
          <cell r="AL4107">
            <v>68</v>
          </cell>
          <cell r="AM4107">
            <v>0</v>
          </cell>
          <cell r="AN4107">
            <v>16.664000000000001</v>
          </cell>
          <cell r="AO4107">
            <v>0.05</v>
          </cell>
          <cell r="AP4107">
            <v>52.707999999999998</v>
          </cell>
          <cell r="AQ4107">
            <v>0</v>
          </cell>
          <cell r="AR4107">
            <v>19.983000000000001</v>
          </cell>
          <cell r="AS4107">
            <v>1.32</v>
          </cell>
          <cell r="AT4107">
            <v>38.283000000000001</v>
          </cell>
          <cell r="AU4107">
            <v>0</v>
          </cell>
          <cell r="AV4107">
            <v>44.034999999999997</v>
          </cell>
          <cell r="AW4107">
            <v>0.01</v>
          </cell>
          <cell r="AX4107">
            <v>48.624000000000002</v>
          </cell>
          <cell r="AY4107">
            <v>0</v>
          </cell>
          <cell r="AZ4107">
            <v>34.795000000000002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</row>
        <row r="4108">
          <cell r="A4108" t="str">
            <v>82019ALL</v>
          </cell>
          <cell r="B4108">
            <v>8</v>
          </cell>
          <cell r="C4108">
            <v>4.3999999999999997E-2</v>
          </cell>
          <cell r="D4108" t="str">
            <v>PensionAccounting</v>
          </cell>
          <cell r="E4108" t="str">
            <v>ALL</v>
          </cell>
          <cell r="F4108">
            <v>2019</v>
          </cell>
          <cell r="G4108" t="str">
            <v>CEG Qualified Plan</v>
          </cell>
          <cell r="H4108" t="str">
            <v>ALL</v>
          </cell>
          <cell r="I4108">
            <v>1153777303</v>
          </cell>
          <cell r="J4108">
            <v>783065739</v>
          </cell>
          <cell r="K4108">
            <v>37367197</v>
          </cell>
          <cell r="L4108">
            <v>694774430</v>
          </cell>
          <cell r="M4108">
            <v>43507534</v>
          </cell>
          <cell r="N4108">
            <v>706705557</v>
          </cell>
          <cell r="O4108">
            <v>43679729</v>
          </cell>
          <cell r="P4108">
            <v>779406859</v>
          </cell>
          <cell r="Q4108">
            <v>81887170</v>
          </cell>
          <cell r="R4108">
            <v>47377584</v>
          </cell>
          <cell r="S4108">
            <v>77676276</v>
          </cell>
          <cell r="T4108">
            <v>125053860</v>
          </cell>
          <cell r="U4108">
            <v>4040.98</v>
          </cell>
          <cell r="V4108">
            <v>487320274</v>
          </cell>
          <cell r="W4108">
            <v>4882043633</v>
          </cell>
          <cell r="X4108">
            <v>568153531</v>
          </cell>
          <cell r="Y4108">
            <v>2933292030</v>
          </cell>
          <cell r="Z4108">
            <v>4040.98</v>
          </cell>
          <cell r="AA4108">
            <v>0</v>
          </cell>
          <cell r="AB4108">
            <v>48.36</v>
          </cell>
          <cell r="AC4108">
            <v>17.059999999999999</v>
          </cell>
          <cell r="AD4108">
            <v>18.18</v>
          </cell>
          <cell r="AE4108">
            <v>17.059999999999999</v>
          </cell>
          <cell r="AF4108">
            <v>18.05</v>
          </cell>
          <cell r="AG4108">
            <v>17.059999999999999</v>
          </cell>
          <cell r="AH4108">
            <v>41754.410000000003</v>
          </cell>
          <cell r="AI4108">
            <v>3983.76</v>
          </cell>
          <cell r="AJ4108">
            <v>10.48</v>
          </cell>
          <cell r="AK4108">
            <v>2980.56</v>
          </cell>
          <cell r="AL4108">
            <v>74.894000000000005</v>
          </cell>
          <cell r="AM4108">
            <v>0</v>
          </cell>
          <cell r="AN4108">
            <v>12.505000000000001</v>
          </cell>
          <cell r="AO4108">
            <v>397.75</v>
          </cell>
          <cell r="AP4108">
            <v>62.756</v>
          </cell>
          <cell r="AQ4108">
            <v>0</v>
          </cell>
          <cell r="AR4108">
            <v>17.527999999999999</v>
          </cell>
          <cell r="AS4108">
            <v>1041.23</v>
          </cell>
          <cell r="AT4108">
            <v>57.847999999999999</v>
          </cell>
          <cell r="AU4108">
            <v>0</v>
          </cell>
          <cell r="AV4108">
            <v>25.92</v>
          </cell>
          <cell r="AW4108">
            <v>412.45</v>
          </cell>
          <cell r="AX4108">
            <v>81.006</v>
          </cell>
          <cell r="AY4108">
            <v>0</v>
          </cell>
          <cell r="AZ4108">
            <v>10.026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</row>
        <row r="4109">
          <cell r="A4109" t="str">
            <v>82020X</v>
          </cell>
          <cell r="B4109">
            <v>8</v>
          </cell>
          <cell r="C4109">
            <v>4.3999999999999997E-2</v>
          </cell>
          <cell r="D4109" t="str">
            <v>PensionAccounting</v>
          </cell>
          <cell r="E4109" t="str">
            <v>CP (Current Participant)</v>
          </cell>
          <cell r="F4109">
            <v>2020</v>
          </cell>
          <cell r="G4109" t="str">
            <v>CEG Qualified Plan</v>
          </cell>
          <cell r="H4109">
            <v>1</v>
          </cell>
          <cell r="I4109">
            <v>568386201</v>
          </cell>
          <cell r="J4109">
            <v>426073709</v>
          </cell>
          <cell r="K4109">
            <v>14792126</v>
          </cell>
          <cell r="L4109">
            <v>378687053</v>
          </cell>
          <cell r="M4109">
            <v>19417990</v>
          </cell>
          <cell r="N4109">
            <v>384322641</v>
          </cell>
          <cell r="O4109">
            <v>19295958</v>
          </cell>
          <cell r="P4109">
            <v>350668064</v>
          </cell>
          <cell r="Q4109">
            <v>39386753</v>
          </cell>
          <cell r="R4109">
            <v>29310759</v>
          </cell>
          <cell r="S4109">
            <v>40976319</v>
          </cell>
          <cell r="T4109">
            <v>70287078</v>
          </cell>
          <cell r="U4109">
            <v>1824.76</v>
          </cell>
          <cell r="V4109">
            <v>201742741</v>
          </cell>
          <cell r="W4109">
            <v>1891359137</v>
          </cell>
          <cell r="X4109">
            <v>297360757</v>
          </cell>
          <cell r="Y4109">
            <v>1265256049</v>
          </cell>
          <cell r="Z4109">
            <v>1824.76</v>
          </cell>
          <cell r="AA4109">
            <v>0</v>
          </cell>
          <cell r="AB4109">
            <v>49.31</v>
          </cell>
          <cell r="AC4109">
            <v>21.41</v>
          </cell>
          <cell r="AD4109">
            <v>21.79</v>
          </cell>
          <cell r="AE4109">
            <v>21.41</v>
          </cell>
          <cell r="AF4109">
            <v>21.62</v>
          </cell>
          <cell r="AG4109">
            <v>21.41</v>
          </cell>
          <cell r="AH4109">
            <v>18287.080000000002</v>
          </cell>
          <cell r="AI4109">
            <v>1791.63</v>
          </cell>
          <cell r="AJ4109">
            <v>10.210000000000001</v>
          </cell>
          <cell r="AK4109">
            <v>1857.95</v>
          </cell>
          <cell r="AL4109">
            <v>79.052000000000007</v>
          </cell>
          <cell r="AM4109">
            <v>0</v>
          </cell>
          <cell r="AN4109">
            <v>9.7170000000000005</v>
          </cell>
          <cell r="AO4109">
            <v>183.69</v>
          </cell>
          <cell r="AP4109">
            <v>66.75</v>
          </cell>
          <cell r="AQ4109">
            <v>0</v>
          </cell>
          <cell r="AR4109">
            <v>16.151</v>
          </cell>
          <cell r="AS4109">
            <v>675.25</v>
          </cell>
          <cell r="AT4109">
            <v>62.427</v>
          </cell>
          <cell r="AU4109">
            <v>0</v>
          </cell>
          <cell r="AV4109">
            <v>21.959</v>
          </cell>
          <cell r="AW4109">
            <v>355.93</v>
          </cell>
          <cell r="AX4109">
            <v>82.495000000000005</v>
          </cell>
          <cell r="AY4109">
            <v>0</v>
          </cell>
          <cell r="AZ4109">
            <v>9.1270000000000007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</row>
        <row r="4110">
          <cell r="A4110" t="str">
            <v>82020X</v>
          </cell>
          <cell r="B4110">
            <v>8</v>
          </cell>
          <cell r="C4110">
            <v>4.3999999999999997E-2</v>
          </cell>
          <cell r="D4110" t="str">
            <v>PensionAccounting</v>
          </cell>
          <cell r="E4110" t="str">
            <v>NE (New Entrant)</v>
          </cell>
          <cell r="F4110">
            <v>2020</v>
          </cell>
          <cell r="G4110" t="str">
            <v>CEG Qualified Plan</v>
          </cell>
          <cell r="H4110">
            <v>1</v>
          </cell>
          <cell r="I4110">
            <v>5984689</v>
          </cell>
          <cell r="J4110">
            <v>2415974</v>
          </cell>
          <cell r="K4110">
            <v>311359</v>
          </cell>
          <cell r="L4110">
            <v>1989781</v>
          </cell>
          <cell r="M4110">
            <v>273476</v>
          </cell>
          <cell r="N4110">
            <v>2041476</v>
          </cell>
          <cell r="O4110">
            <v>277383</v>
          </cell>
          <cell r="R4110">
            <v>67994</v>
          </cell>
          <cell r="T4110">
            <v>67994</v>
          </cell>
          <cell r="U4110">
            <v>31.68</v>
          </cell>
          <cell r="V4110">
            <v>3504792</v>
          </cell>
          <cell r="W4110">
            <v>41570913</v>
          </cell>
          <cell r="X4110">
            <v>2122550</v>
          </cell>
          <cell r="Y4110">
            <v>25272663</v>
          </cell>
          <cell r="Z4110">
            <v>31.68</v>
          </cell>
          <cell r="AA4110">
            <v>0</v>
          </cell>
          <cell r="AB4110">
            <v>42.48</v>
          </cell>
          <cell r="AC4110">
            <v>7.5</v>
          </cell>
          <cell r="AD4110">
            <v>7</v>
          </cell>
          <cell r="AE4110">
            <v>7.5</v>
          </cell>
          <cell r="AF4110">
            <v>7</v>
          </cell>
          <cell r="AG4110">
            <v>7.5</v>
          </cell>
          <cell r="AH4110">
            <v>427.66</v>
          </cell>
          <cell r="AI4110">
            <v>31.67</v>
          </cell>
          <cell r="AJ4110">
            <v>13.5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</row>
        <row r="4111">
          <cell r="A4111" t="str">
            <v>82020X</v>
          </cell>
          <cell r="B4111">
            <v>8</v>
          </cell>
          <cell r="C4111">
            <v>4.3999999999999997E-2</v>
          </cell>
          <cell r="D4111" t="str">
            <v>PensionAccounting</v>
          </cell>
          <cell r="E4111" t="str">
            <v>CP - Emerging Inactive</v>
          </cell>
          <cell r="F4111">
            <v>2020</v>
          </cell>
          <cell r="G4111" t="str">
            <v>CEG Qualified Plan</v>
          </cell>
          <cell r="H4111">
            <v>1</v>
          </cell>
          <cell r="P4111">
            <v>225576631</v>
          </cell>
          <cell r="Q4111">
            <v>16072237</v>
          </cell>
          <cell r="S4111">
            <v>19327032</v>
          </cell>
          <cell r="T4111">
            <v>19327032</v>
          </cell>
          <cell r="AK4111">
            <v>385</v>
          </cell>
          <cell r="AL4111">
            <v>66.495999999999995</v>
          </cell>
          <cell r="AM4111">
            <v>0</v>
          </cell>
          <cell r="AN4111">
            <v>18.295999999999999</v>
          </cell>
          <cell r="AO4111">
            <v>104.15</v>
          </cell>
          <cell r="AP4111">
            <v>59.475000000000001</v>
          </cell>
          <cell r="AQ4111">
            <v>0</v>
          </cell>
          <cell r="AR4111">
            <v>18.600999999999999</v>
          </cell>
          <cell r="AS4111">
            <v>13.98</v>
          </cell>
          <cell r="AT4111">
            <v>53.787999999999997</v>
          </cell>
          <cell r="AU4111">
            <v>0</v>
          </cell>
          <cell r="AV4111">
            <v>29.192</v>
          </cell>
          <cell r="AW4111">
            <v>5.89</v>
          </cell>
          <cell r="AX4111">
            <v>60.948999999999998</v>
          </cell>
          <cell r="AY4111">
            <v>0</v>
          </cell>
          <cell r="AZ4111">
            <v>22.815999999999999</v>
          </cell>
        </row>
        <row r="4112">
          <cell r="A4112" t="str">
            <v>82020X</v>
          </cell>
          <cell r="B4112">
            <v>8</v>
          </cell>
          <cell r="C4112">
            <v>4.3999999999999997E-2</v>
          </cell>
          <cell r="D4112" t="str">
            <v>PensionAccounting</v>
          </cell>
          <cell r="E4112" t="str">
            <v>NE - Emerging Inactive</v>
          </cell>
          <cell r="F4112">
            <v>2020</v>
          </cell>
          <cell r="G4112" t="str">
            <v>CEG Qualified Plan</v>
          </cell>
          <cell r="H4112">
            <v>1</v>
          </cell>
          <cell r="P4112">
            <v>1508</v>
          </cell>
          <cell r="Q4112">
            <v>0</v>
          </cell>
          <cell r="S4112">
            <v>134</v>
          </cell>
          <cell r="T4112">
            <v>134</v>
          </cell>
          <cell r="AK4112">
            <v>0.02</v>
          </cell>
          <cell r="AL4112">
            <v>69</v>
          </cell>
          <cell r="AM4112">
            <v>0</v>
          </cell>
          <cell r="AN4112">
            <v>15.942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</row>
        <row r="4113">
          <cell r="A4113" t="str">
            <v>82020001</v>
          </cell>
          <cell r="B4113">
            <v>8</v>
          </cell>
          <cell r="C4113">
            <v>4.3999999999999997E-2</v>
          </cell>
          <cell r="D4113" t="str">
            <v>PensionAccounting</v>
          </cell>
          <cell r="E4113" t="str">
            <v>ALL</v>
          </cell>
          <cell r="F4113">
            <v>2020</v>
          </cell>
          <cell r="G4113" t="str">
            <v>CEG Qualified Plan</v>
          </cell>
          <cell r="H4113">
            <v>1</v>
          </cell>
          <cell r="I4113">
            <v>574370890</v>
          </cell>
          <cell r="J4113">
            <v>428489683</v>
          </cell>
          <cell r="K4113">
            <v>15103485</v>
          </cell>
          <cell r="L4113">
            <v>380676834</v>
          </cell>
          <cell r="M4113">
            <v>19691466</v>
          </cell>
          <cell r="N4113">
            <v>386364117</v>
          </cell>
          <cell r="O4113">
            <v>19573341</v>
          </cell>
          <cell r="P4113">
            <v>576246203</v>
          </cell>
          <cell r="Q4113">
            <v>55458990</v>
          </cell>
          <cell r="R4113">
            <v>29378753</v>
          </cell>
          <cell r="S4113">
            <v>60303485</v>
          </cell>
          <cell r="T4113">
            <v>89682238</v>
          </cell>
          <cell r="U4113">
            <v>1856.44</v>
          </cell>
          <cell r="V4113">
            <v>205247533</v>
          </cell>
          <cell r="W4113">
            <v>1932930050</v>
          </cell>
          <cell r="X4113">
            <v>299483307</v>
          </cell>
          <cell r="Y4113">
            <v>1290528712</v>
          </cell>
          <cell r="Z4113">
            <v>1856.44</v>
          </cell>
          <cell r="AA4113">
            <v>0</v>
          </cell>
          <cell r="AB4113">
            <v>49.19</v>
          </cell>
          <cell r="AC4113">
            <v>21.18</v>
          </cell>
          <cell r="AD4113">
            <v>21.54</v>
          </cell>
          <cell r="AE4113">
            <v>21.18</v>
          </cell>
          <cell r="AF4113">
            <v>21.37</v>
          </cell>
          <cell r="AG4113">
            <v>21.18</v>
          </cell>
          <cell r="AH4113">
            <v>18714.740000000002</v>
          </cell>
          <cell r="AI4113">
            <v>1823.31</v>
          </cell>
          <cell r="AJ4113">
            <v>10.26</v>
          </cell>
          <cell r="AK4113">
            <v>2242.9699999999998</v>
          </cell>
          <cell r="AL4113">
            <v>76.897000000000006</v>
          </cell>
          <cell r="AM4113">
            <v>0</v>
          </cell>
          <cell r="AN4113">
            <v>11.189</v>
          </cell>
          <cell r="AO4113">
            <v>287.83999999999997</v>
          </cell>
          <cell r="AP4113">
            <v>64.117999999999995</v>
          </cell>
          <cell r="AQ4113">
            <v>0</v>
          </cell>
          <cell r="AR4113">
            <v>17.038</v>
          </cell>
          <cell r="AS4113">
            <v>689.23</v>
          </cell>
          <cell r="AT4113">
            <v>62.250999999999998</v>
          </cell>
          <cell r="AU4113">
            <v>0</v>
          </cell>
          <cell r="AV4113">
            <v>22.106000000000002</v>
          </cell>
          <cell r="AW4113">
            <v>361.82</v>
          </cell>
          <cell r="AX4113">
            <v>82.144000000000005</v>
          </cell>
          <cell r="AY4113">
            <v>0</v>
          </cell>
          <cell r="AZ4113">
            <v>9.35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</row>
        <row r="4114">
          <cell r="A4114" t="str">
            <v>82020X</v>
          </cell>
          <cell r="B4114">
            <v>8</v>
          </cell>
          <cell r="C4114">
            <v>4.3999999999999997E-2</v>
          </cell>
          <cell r="D4114" t="str">
            <v>PensionAccounting</v>
          </cell>
          <cell r="E4114" t="str">
            <v>CP (Current Participant)</v>
          </cell>
          <cell r="F4114">
            <v>2020</v>
          </cell>
          <cell r="G4114" t="str">
            <v>CEG Qualified Plan</v>
          </cell>
          <cell r="H4114">
            <v>2</v>
          </cell>
          <cell r="I4114">
            <v>33123359</v>
          </cell>
          <cell r="J4114">
            <v>27656581</v>
          </cell>
          <cell r="K4114">
            <v>881785</v>
          </cell>
          <cell r="L4114">
            <v>25115618</v>
          </cell>
          <cell r="M4114">
            <v>1346932</v>
          </cell>
          <cell r="N4114">
            <v>24774245</v>
          </cell>
          <cell r="O4114">
            <v>1439532</v>
          </cell>
          <cell r="P4114">
            <v>25335574</v>
          </cell>
          <cell r="Q4114">
            <v>3924126</v>
          </cell>
          <cell r="R4114">
            <v>274953</v>
          </cell>
          <cell r="S4114">
            <v>2513686</v>
          </cell>
          <cell r="T4114">
            <v>2788639</v>
          </cell>
          <cell r="U4114">
            <v>210.19</v>
          </cell>
          <cell r="V4114">
            <v>18445628</v>
          </cell>
          <cell r="W4114">
            <v>126790533</v>
          </cell>
          <cell r="X4114">
            <v>12098166</v>
          </cell>
          <cell r="Y4114">
            <v>47332426</v>
          </cell>
          <cell r="Z4114">
            <v>210.19</v>
          </cell>
          <cell r="AA4114">
            <v>0</v>
          </cell>
          <cell r="AB4114">
            <v>51.13</v>
          </cell>
          <cell r="AC4114">
            <v>17.059999999999999</v>
          </cell>
          <cell r="AD4114">
            <v>18.5</v>
          </cell>
          <cell r="AE4114">
            <v>17.059999999999999</v>
          </cell>
          <cell r="AF4114">
            <v>18.46</v>
          </cell>
          <cell r="AG4114">
            <v>17.059999999999999</v>
          </cell>
          <cell r="AH4114">
            <v>1544.78</v>
          </cell>
          <cell r="AI4114">
            <v>206.46</v>
          </cell>
          <cell r="AJ4114">
            <v>7.48</v>
          </cell>
          <cell r="AK4114">
            <v>165.5</v>
          </cell>
          <cell r="AL4114">
            <v>72.358000000000004</v>
          </cell>
          <cell r="AM4114">
            <v>0</v>
          </cell>
          <cell r="AN4114">
            <v>14.526999999999999</v>
          </cell>
          <cell r="AO4114">
            <v>15.91</v>
          </cell>
          <cell r="AP4114">
            <v>65.338999999999999</v>
          </cell>
          <cell r="AQ4114">
            <v>0</v>
          </cell>
          <cell r="AR4114">
            <v>16.196000000000002</v>
          </cell>
          <cell r="AS4114">
            <v>105.14</v>
          </cell>
          <cell r="AT4114">
            <v>57.286999999999999</v>
          </cell>
          <cell r="AU4114">
            <v>0</v>
          </cell>
          <cell r="AV4114">
            <v>26.384</v>
          </cell>
          <cell r="AW4114">
            <v>7.84</v>
          </cell>
          <cell r="AX4114">
            <v>71.662999999999997</v>
          </cell>
          <cell r="AY4114">
            <v>0</v>
          </cell>
          <cell r="AZ4114">
            <v>15.992000000000001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</row>
        <row r="4115">
          <cell r="A4115" t="str">
            <v>82020X</v>
          </cell>
          <cell r="B4115">
            <v>8</v>
          </cell>
          <cell r="C4115">
            <v>4.3999999999999997E-2</v>
          </cell>
          <cell r="D4115" t="str">
            <v>PensionAccounting</v>
          </cell>
          <cell r="E4115" t="str">
            <v>NE (New Entrant)</v>
          </cell>
          <cell r="F4115">
            <v>2020</v>
          </cell>
          <cell r="G4115" t="str">
            <v>CEG Qualified Plan</v>
          </cell>
          <cell r="H4115">
            <v>2</v>
          </cell>
          <cell r="I4115">
            <v>211492</v>
          </cell>
          <cell r="J4115">
            <v>102780</v>
          </cell>
          <cell r="K4115">
            <v>12967</v>
          </cell>
          <cell r="L4115">
            <v>90569</v>
          </cell>
          <cell r="M4115">
            <v>12164</v>
          </cell>
          <cell r="N4115">
            <v>89912</v>
          </cell>
          <cell r="O4115">
            <v>11534</v>
          </cell>
          <cell r="R4115">
            <v>230</v>
          </cell>
          <cell r="T4115">
            <v>230</v>
          </cell>
          <cell r="U4115">
            <v>2.63</v>
          </cell>
          <cell r="V4115">
            <v>295510</v>
          </cell>
          <cell r="W4115">
            <v>2494538</v>
          </cell>
          <cell r="X4115">
            <v>95387</v>
          </cell>
          <cell r="Y4115">
            <v>1012195</v>
          </cell>
          <cell r="Z4115">
            <v>2.63</v>
          </cell>
          <cell r="AA4115">
            <v>0</v>
          </cell>
          <cell r="AB4115">
            <v>43.54</v>
          </cell>
          <cell r="AC4115">
            <v>7.5</v>
          </cell>
          <cell r="AD4115">
            <v>7</v>
          </cell>
          <cell r="AE4115">
            <v>7.5</v>
          </cell>
          <cell r="AF4115">
            <v>7</v>
          </cell>
          <cell r="AG4115">
            <v>7.5</v>
          </cell>
          <cell r="AH4115">
            <v>23.93</v>
          </cell>
          <cell r="AI4115">
            <v>2.65</v>
          </cell>
          <cell r="AJ4115">
            <v>9.0399999999999991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</row>
        <row r="4116">
          <cell r="A4116" t="str">
            <v>82020X</v>
          </cell>
          <cell r="B4116">
            <v>8</v>
          </cell>
          <cell r="C4116">
            <v>4.3999999999999997E-2</v>
          </cell>
          <cell r="D4116" t="str">
            <v>PensionAccounting</v>
          </cell>
          <cell r="E4116" t="str">
            <v>CP - Emerging Inactive</v>
          </cell>
          <cell r="F4116">
            <v>2020</v>
          </cell>
          <cell r="G4116" t="str">
            <v>CEG Qualified Plan</v>
          </cell>
          <cell r="H4116">
            <v>2</v>
          </cell>
          <cell r="P4116">
            <v>25279329</v>
          </cell>
          <cell r="Q4116">
            <v>3189543</v>
          </cell>
          <cell r="S4116">
            <v>1956401</v>
          </cell>
          <cell r="T4116">
            <v>1956401</v>
          </cell>
          <cell r="AK4116">
            <v>86.29</v>
          </cell>
          <cell r="AL4116">
            <v>66.55</v>
          </cell>
          <cell r="AM4116">
            <v>0</v>
          </cell>
          <cell r="AN4116">
            <v>18.329999999999998</v>
          </cell>
          <cell r="AO4116">
            <v>16.93</v>
          </cell>
          <cell r="AP4116">
            <v>58.542999999999999</v>
          </cell>
          <cell r="AQ4116">
            <v>0</v>
          </cell>
          <cell r="AR4116">
            <v>18.591000000000001</v>
          </cell>
          <cell r="AS4116">
            <v>134.77000000000001</v>
          </cell>
          <cell r="AT4116">
            <v>44.606000000000002</v>
          </cell>
          <cell r="AU4116">
            <v>0</v>
          </cell>
          <cell r="AV4116">
            <v>37.892000000000003</v>
          </cell>
          <cell r="AW4116">
            <v>2.5299999999999998</v>
          </cell>
          <cell r="AX4116">
            <v>55.933</v>
          </cell>
          <cell r="AY4116">
            <v>0</v>
          </cell>
          <cell r="AZ4116">
            <v>27.716000000000001</v>
          </cell>
        </row>
        <row r="4117">
          <cell r="A4117" t="str">
            <v>82020X</v>
          </cell>
          <cell r="B4117">
            <v>8</v>
          </cell>
          <cell r="C4117">
            <v>4.3999999999999997E-2</v>
          </cell>
          <cell r="D4117" t="str">
            <v>PensionAccounting</v>
          </cell>
          <cell r="E4117" t="str">
            <v>NE - Emerging Inactive</v>
          </cell>
          <cell r="F4117">
            <v>2020</v>
          </cell>
          <cell r="G4117" t="str">
            <v>CEG Qualified Plan</v>
          </cell>
          <cell r="H4117">
            <v>2</v>
          </cell>
          <cell r="P4117">
            <v>22079</v>
          </cell>
          <cell r="Q4117">
            <v>704</v>
          </cell>
          <cell r="S4117">
            <v>1309</v>
          </cell>
          <cell r="T4117">
            <v>1309</v>
          </cell>
          <cell r="AK4117">
            <v>0.05</v>
          </cell>
          <cell r="AL4117">
            <v>69</v>
          </cell>
          <cell r="AM4117">
            <v>0</v>
          </cell>
          <cell r="AN4117">
            <v>15.942</v>
          </cell>
          <cell r="AO4117">
            <v>7.0000000000000007E-2</v>
          </cell>
          <cell r="AP4117">
            <v>53.594999999999999</v>
          </cell>
          <cell r="AQ4117">
            <v>0</v>
          </cell>
          <cell r="AR4117">
            <v>19.847000000000001</v>
          </cell>
          <cell r="AS4117">
            <v>1.53</v>
          </cell>
          <cell r="AT4117">
            <v>39.029000000000003</v>
          </cell>
          <cell r="AU4117">
            <v>0</v>
          </cell>
          <cell r="AV4117">
            <v>43.402000000000001</v>
          </cell>
          <cell r="AW4117">
            <v>0.01</v>
          </cell>
          <cell r="AX4117">
            <v>49.639000000000003</v>
          </cell>
          <cell r="AY4117">
            <v>0</v>
          </cell>
          <cell r="AZ4117">
            <v>33.860999999999997</v>
          </cell>
        </row>
        <row r="4118">
          <cell r="A4118" t="str">
            <v>82020002</v>
          </cell>
          <cell r="B4118">
            <v>8</v>
          </cell>
          <cell r="C4118">
            <v>4.3999999999999997E-2</v>
          </cell>
          <cell r="D4118" t="str">
            <v>PensionAccounting</v>
          </cell>
          <cell r="E4118" t="str">
            <v>ALL</v>
          </cell>
          <cell r="F4118">
            <v>2020</v>
          </cell>
          <cell r="G4118" t="str">
            <v>CEG Qualified Plan</v>
          </cell>
          <cell r="H4118">
            <v>2</v>
          </cell>
          <cell r="I4118">
            <v>33334851</v>
          </cell>
          <cell r="J4118">
            <v>27759361</v>
          </cell>
          <cell r="K4118">
            <v>894752</v>
          </cell>
          <cell r="L4118">
            <v>25206187</v>
          </cell>
          <cell r="M4118">
            <v>1359096</v>
          </cell>
          <cell r="N4118">
            <v>24864157</v>
          </cell>
          <cell r="O4118">
            <v>1451066</v>
          </cell>
          <cell r="P4118">
            <v>50636982</v>
          </cell>
          <cell r="Q4118">
            <v>7114374</v>
          </cell>
          <cell r="R4118">
            <v>275183</v>
          </cell>
          <cell r="S4118">
            <v>4471396</v>
          </cell>
          <cell r="T4118">
            <v>4746579</v>
          </cell>
          <cell r="U4118">
            <v>212.82</v>
          </cell>
          <cell r="V4118">
            <v>18741138</v>
          </cell>
          <cell r="W4118">
            <v>129285071</v>
          </cell>
          <cell r="X4118">
            <v>12193553</v>
          </cell>
          <cell r="Y4118">
            <v>48344621</v>
          </cell>
          <cell r="Z4118">
            <v>212.82</v>
          </cell>
          <cell r="AA4118">
            <v>0</v>
          </cell>
          <cell r="AB4118">
            <v>51.03</v>
          </cell>
          <cell r="AC4118">
            <v>16.940000000000001</v>
          </cell>
          <cell r="AD4118">
            <v>18.36</v>
          </cell>
          <cell r="AE4118">
            <v>16.940000000000001</v>
          </cell>
          <cell r="AF4118">
            <v>18.32</v>
          </cell>
          <cell r="AG4118">
            <v>16.940000000000001</v>
          </cell>
          <cell r="AH4118">
            <v>1568.7</v>
          </cell>
          <cell r="AI4118">
            <v>209.11</v>
          </cell>
          <cell r="AJ4118">
            <v>7.5</v>
          </cell>
          <cell r="AK4118">
            <v>251.84</v>
          </cell>
          <cell r="AL4118">
            <v>70.367000000000004</v>
          </cell>
          <cell r="AM4118">
            <v>0</v>
          </cell>
          <cell r="AN4118">
            <v>15.83</v>
          </cell>
          <cell r="AO4118">
            <v>32.909999999999997</v>
          </cell>
          <cell r="AP4118">
            <v>61.817999999999998</v>
          </cell>
          <cell r="AQ4118">
            <v>0</v>
          </cell>
          <cell r="AR4118">
            <v>17.436</v>
          </cell>
          <cell r="AS4118">
            <v>241.45</v>
          </cell>
          <cell r="AT4118">
            <v>50.091999999999999</v>
          </cell>
          <cell r="AU4118">
            <v>0</v>
          </cell>
          <cell r="AV4118">
            <v>32.915999999999997</v>
          </cell>
          <cell r="AW4118">
            <v>10.38</v>
          </cell>
          <cell r="AX4118">
            <v>67.811000000000007</v>
          </cell>
          <cell r="AY4118">
            <v>0</v>
          </cell>
          <cell r="AZ4118">
            <v>18.864999999999998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</row>
        <row r="4119">
          <cell r="A4119" t="str">
            <v>82020X</v>
          </cell>
          <cell r="B4119">
            <v>8</v>
          </cell>
          <cell r="C4119">
            <v>4.3999999999999997E-2</v>
          </cell>
          <cell r="D4119" t="str">
            <v>PensionAccounting</v>
          </cell>
          <cell r="E4119" t="str">
            <v>CP (Current Participant)</v>
          </cell>
          <cell r="F4119">
            <v>2020</v>
          </cell>
          <cell r="G4119" t="str">
            <v>CEG Qualified Plan</v>
          </cell>
          <cell r="H4119">
            <v>3</v>
          </cell>
          <cell r="I4119">
            <v>176562495</v>
          </cell>
          <cell r="J4119">
            <v>107205146</v>
          </cell>
          <cell r="K4119">
            <v>6543338</v>
          </cell>
          <cell r="L4119">
            <v>92548563</v>
          </cell>
          <cell r="M4119">
            <v>7211493</v>
          </cell>
          <cell r="N4119">
            <v>95219081</v>
          </cell>
          <cell r="O4119">
            <v>7200059</v>
          </cell>
          <cell r="P4119">
            <v>23313619</v>
          </cell>
          <cell r="Q4119">
            <v>2635844</v>
          </cell>
          <cell r="R4119">
            <v>7491112</v>
          </cell>
          <cell r="S4119">
            <v>2137244</v>
          </cell>
          <cell r="T4119">
            <v>9628356</v>
          </cell>
          <cell r="U4119">
            <v>533.95000000000005</v>
          </cell>
          <cell r="V4119">
            <v>79689692</v>
          </cell>
          <cell r="W4119">
            <v>867323649</v>
          </cell>
          <cell r="X4119">
            <v>91796735</v>
          </cell>
          <cell r="Y4119">
            <v>499329349</v>
          </cell>
          <cell r="Z4119">
            <v>533.95000000000005</v>
          </cell>
          <cell r="AA4119">
            <v>0</v>
          </cell>
          <cell r="AB4119">
            <v>47.8</v>
          </cell>
          <cell r="AC4119">
            <v>14.71</v>
          </cell>
          <cell r="AD4119">
            <v>15.62</v>
          </cell>
          <cell r="AE4119">
            <v>14.71</v>
          </cell>
          <cell r="AF4119">
            <v>15.56</v>
          </cell>
          <cell r="AG4119">
            <v>14.71</v>
          </cell>
          <cell r="AH4119">
            <v>6038.8</v>
          </cell>
          <cell r="AI4119">
            <v>525.21</v>
          </cell>
          <cell r="AJ4119">
            <v>11.5</v>
          </cell>
          <cell r="AK4119">
            <v>63.91</v>
          </cell>
          <cell r="AL4119">
            <v>71.632000000000005</v>
          </cell>
          <cell r="AM4119">
            <v>0</v>
          </cell>
          <cell r="AN4119">
            <v>14.811</v>
          </cell>
          <cell r="AO4119">
            <v>6.14</v>
          </cell>
          <cell r="AP4119">
            <v>63.927999999999997</v>
          </cell>
          <cell r="AQ4119">
            <v>0</v>
          </cell>
          <cell r="AR4119">
            <v>17.684000000000001</v>
          </cell>
          <cell r="AS4119">
            <v>26.65</v>
          </cell>
          <cell r="AT4119">
            <v>53.494</v>
          </cell>
          <cell r="AU4119">
            <v>0</v>
          </cell>
          <cell r="AV4119">
            <v>30.169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</row>
        <row r="4120">
          <cell r="A4120" t="str">
            <v>82020X</v>
          </cell>
          <cell r="B4120">
            <v>8</v>
          </cell>
          <cell r="C4120">
            <v>4.3999999999999997E-2</v>
          </cell>
          <cell r="D4120" t="str">
            <v>PensionAccounting</v>
          </cell>
          <cell r="E4120" t="str">
            <v>NE (New Entrant)</v>
          </cell>
          <cell r="F4120">
            <v>2020</v>
          </cell>
          <cell r="G4120" t="str">
            <v>CEG Qualified Plan</v>
          </cell>
          <cell r="H4120">
            <v>3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R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</row>
        <row r="4121">
          <cell r="A4121" t="str">
            <v>82020X</v>
          </cell>
          <cell r="B4121">
            <v>8</v>
          </cell>
          <cell r="C4121">
            <v>4.3999999999999997E-2</v>
          </cell>
          <cell r="D4121" t="str">
            <v>PensionAccounting</v>
          </cell>
          <cell r="E4121" t="str">
            <v>CP - Emerging Inactive</v>
          </cell>
          <cell r="F4121">
            <v>2020</v>
          </cell>
          <cell r="G4121" t="str">
            <v>CEG Qualified Plan</v>
          </cell>
          <cell r="H4121">
            <v>3</v>
          </cell>
          <cell r="P4121">
            <v>23875072</v>
          </cell>
          <cell r="Q4121">
            <v>826434</v>
          </cell>
          <cell r="S4121">
            <v>2105270</v>
          </cell>
          <cell r="T4121">
            <v>2105270</v>
          </cell>
          <cell r="AK4121">
            <v>36.97</v>
          </cell>
          <cell r="AL4121">
            <v>66.762</v>
          </cell>
          <cell r="AM4121">
            <v>0</v>
          </cell>
          <cell r="AN4121">
            <v>18.559000000000001</v>
          </cell>
          <cell r="AO4121">
            <v>14.25</v>
          </cell>
          <cell r="AP4121">
            <v>56.594000000000001</v>
          </cell>
          <cell r="AQ4121">
            <v>0</v>
          </cell>
          <cell r="AR4121">
            <v>19.376000000000001</v>
          </cell>
          <cell r="AS4121">
            <v>0.67</v>
          </cell>
          <cell r="AT4121">
            <v>53.661999999999999</v>
          </cell>
          <cell r="AU4121">
            <v>0</v>
          </cell>
          <cell r="AV4121">
            <v>29.224</v>
          </cell>
          <cell r="AW4121">
            <v>0.28999999999999998</v>
          </cell>
          <cell r="AX4121">
            <v>61.619</v>
          </cell>
          <cell r="AY4121">
            <v>0</v>
          </cell>
          <cell r="AZ4121">
            <v>21.786999999999999</v>
          </cell>
        </row>
        <row r="4122">
          <cell r="A4122" t="str">
            <v>82020X</v>
          </cell>
          <cell r="B4122">
            <v>8</v>
          </cell>
          <cell r="C4122">
            <v>4.3999999999999997E-2</v>
          </cell>
          <cell r="D4122" t="str">
            <v>PensionAccounting</v>
          </cell>
          <cell r="E4122" t="str">
            <v>NE - Emerging Inactive</v>
          </cell>
          <cell r="F4122">
            <v>2020</v>
          </cell>
          <cell r="G4122" t="str">
            <v>CEG Qualified Plan</v>
          </cell>
          <cell r="H4122">
            <v>3</v>
          </cell>
          <cell r="P4122">
            <v>0</v>
          </cell>
          <cell r="Q4122">
            <v>0</v>
          </cell>
          <cell r="S4122">
            <v>0</v>
          </cell>
          <cell r="T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</row>
        <row r="4123">
          <cell r="A4123" t="str">
            <v>82020003</v>
          </cell>
          <cell r="B4123">
            <v>8</v>
          </cell>
          <cell r="C4123">
            <v>4.3999999999999997E-2</v>
          </cell>
          <cell r="D4123" t="str">
            <v>PensionAccounting</v>
          </cell>
          <cell r="E4123" t="str">
            <v>ALL</v>
          </cell>
          <cell r="F4123">
            <v>2020</v>
          </cell>
          <cell r="G4123" t="str">
            <v>CEG Qualified Plan</v>
          </cell>
          <cell r="H4123">
            <v>3</v>
          </cell>
          <cell r="I4123">
            <v>176562495</v>
          </cell>
          <cell r="J4123">
            <v>107205146</v>
          </cell>
          <cell r="K4123">
            <v>6543338</v>
          </cell>
          <cell r="L4123">
            <v>92548563</v>
          </cell>
          <cell r="M4123">
            <v>7211493</v>
          </cell>
          <cell r="N4123">
            <v>95219081</v>
          </cell>
          <cell r="O4123">
            <v>7200059</v>
          </cell>
          <cell r="P4123">
            <v>47188691</v>
          </cell>
          <cell r="Q4123">
            <v>3462278</v>
          </cell>
          <cell r="R4123">
            <v>7491112</v>
          </cell>
          <cell r="S4123">
            <v>4242514</v>
          </cell>
          <cell r="T4123">
            <v>11733626</v>
          </cell>
          <cell r="U4123">
            <v>533.95000000000005</v>
          </cell>
          <cell r="V4123">
            <v>79689692</v>
          </cell>
          <cell r="W4123">
            <v>867323649</v>
          </cell>
          <cell r="X4123">
            <v>91796735</v>
          </cell>
          <cell r="Y4123">
            <v>499329349</v>
          </cell>
          <cell r="Z4123">
            <v>533.95000000000005</v>
          </cell>
          <cell r="AA4123">
            <v>0</v>
          </cell>
          <cell r="AB4123">
            <v>47.8</v>
          </cell>
          <cell r="AC4123">
            <v>14.71</v>
          </cell>
          <cell r="AD4123">
            <v>15.62</v>
          </cell>
          <cell r="AE4123">
            <v>14.71</v>
          </cell>
          <cell r="AF4123">
            <v>15.56</v>
          </cell>
          <cell r="AG4123">
            <v>14.71</v>
          </cell>
          <cell r="AH4123">
            <v>6038.8</v>
          </cell>
          <cell r="AI4123">
            <v>525.21</v>
          </cell>
          <cell r="AJ4123">
            <v>11.5</v>
          </cell>
          <cell r="AK4123">
            <v>100.88</v>
          </cell>
          <cell r="AL4123">
            <v>69.846999999999994</v>
          </cell>
          <cell r="AM4123">
            <v>0</v>
          </cell>
          <cell r="AN4123">
            <v>16.184999999999999</v>
          </cell>
          <cell r="AO4123">
            <v>20.39</v>
          </cell>
          <cell r="AP4123">
            <v>58.802</v>
          </cell>
          <cell r="AQ4123">
            <v>0</v>
          </cell>
          <cell r="AR4123">
            <v>18.867000000000001</v>
          </cell>
          <cell r="AS4123">
            <v>27.32</v>
          </cell>
          <cell r="AT4123">
            <v>53.497999999999998</v>
          </cell>
          <cell r="AU4123">
            <v>0</v>
          </cell>
          <cell r="AV4123">
            <v>30.146000000000001</v>
          </cell>
          <cell r="AW4123">
            <v>0.28999999999999998</v>
          </cell>
          <cell r="AX4123">
            <v>61.619</v>
          </cell>
          <cell r="AY4123">
            <v>0</v>
          </cell>
          <cell r="AZ4123">
            <v>21.786999999999999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</row>
        <row r="4124">
          <cell r="A4124" t="str">
            <v>82020X</v>
          </cell>
          <cell r="B4124">
            <v>8</v>
          </cell>
          <cell r="C4124">
            <v>4.3999999999999997E-2</v>
          </cell>
          <cell r="D4124" t="str">
            <v>PensionAccounting</v>
          </cell>
          <cell r="E4124" t="str">
            <v>CP (Current Participant)</v>
          </cell>
          <cell r="F4124">
            <v>2020</v>
          </cell>
          <cell r="G4124" t="str">
            <v>CEG Qualified Plan</v>
          </cell>
          <cell r="H4124">
            <v>4</v>
          </cell>
          <cell r="I4124">
            <v>66019825</v>
          </cell>
          <cell r="J4124">
            <v>43726871</v>
          </cell>
          <cell r="K4124">
            <v>2565999</v>
          </cell>
          <cell r="L4124">
            <v>39509344</v>
          </cell>
          <cell r="M4124">
            <v>2938743</v>
          </cell>
          <cell r="N4124">
            <v>40644771</v>
          </cell>
          <cell r="O4124">
            <v>2900922</v>
          </cell>
          <cell r="P4124">
            <v>5694468</v>
          </cell>
          <cell r="Q4124">
            <v>897177</v>
          </cell>
          <cell r="R4124">
            <v>3342230</v>
          </cell>
          <cell r="S4124">
            <v>509342</v>
          </cell>
          <cell r="T4124">
            <v>3851572</v>
          </cell>
          <cell r="U4124">
            <v>150.63999999999999</v>
          </cell>
          <cell r="V4124">
            <v>34188739</v>
          </cell>
          <cell r="W4124">
            <v>361848312</v>
          </cell>
          <cell r="X4124">
            <v>40296035</v>
          </cell>
          <cell r="Y4124">
            <v>204915831</v>
          </cell>
          <cell r="Z4124">
            <v>150.63999999999999</v>
          </cell>
          <cell r="AA4124">
            <v>0</v>
          </cell>
          <cell r="AB4124">
            <v>47.24</v>
          </cell>
          <cell r="AC4124">
            <v>15.06</v>
          </cell>
          <cell r="AD4124">
            <v>15.97</v>
          </cell>
          <cell r="AE4124">
            <v>15.06</v>
          </cell>
          <cell r="AF4124">
            <v>15.91</v>
          </cell>
          <cell r="AG4124">
            <v>15.06</v>
          </cell>
          <cell r="AH4124">
            <v>1371.42</v>
          </cell>
          <cell r="AI4124">
            <v>149.66999999999999</v>
          </cell>
          <cell r="AJ4124">
            <v>9.16</v>
          </cell>
          <cell r="AK4124">
            <v>11.83</v>
          </cell>
          <cell r="AL4124">
            <v>69.238</v>
          </cell>
          <cell r="AM4124">
            <v>0</v>
          </cell>
          <cell r="AN4124">
            <v>16.405000000000001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8.85</v>
          </cell>
          <cell r="AT4124">
            <v>56.470999999999997</v>
          </cell>
          <cell r="AU4124">
            <v>0</v>
          </cell>
          <cell r="AV4124">
            <v>27.28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</row>
        <row r="4125">
          <cell r="A4125" t="str">
            <v>82020X</v>
          </cell>
          <cell r="B4125">
            <v>8</v>
          </cell>
          <cell r="C4125">
            <v>4.3999999999999997E-2</v>
          </cell>
          <cell r="D4125" t="str">
            <v>PensionAccounting</v>
          </cell>
          <cell r="E4125" t="str">
            <v>NE (New Entrant)</v>
          </cell>
          <cell r="F4125">
            <v>2020</v>
          </cell>
          <cell r="G4125" t="str">
            <v>CEG Qualified Plan</v>
          </cell>
          <cell r="H4125">
            <v>4</v>
          </cell>
          <cell r="I4125">
            <v>315418</v>
          </cell>
          <cell r="J4125">
            <v>154602</v>
          </cell>
          <cell r="K4125">
            <v>19379</v>
          </cell>
          <cell r="L4125">
            <v>136874</v>
          </cell>
          <cell r="M4125">
            <v>18175</v>
          </cell>
          <cell r="N4125">
            <v>139112</v>
          </cell>
          <cell r="O4125">
            <v>18325</v>
          </cell>
          <cell r="R4125">
            <v>8156</v>
          </cell>
          <cell r="T4125">
            <v>8156</v>
          </cell>
          <cell r="U4125">
            <v>1.98</v>
          </cell>
          <cell r="V4125">
            <v>222446</v>
          </cell>
          <cell r="W4125">
            <v>1870903</v>
          </cell>
          <cell r="X4125">
            <v>143084</v>
          </cell>
          <cell r="Y4125">
            <v>1518289</v>
          </cell>
          <cell r="Z4125">
            <v>1.98</v>
          </cell>
          <cell r="AA4125">
            <v>0</v>
          </cell>
          <cell r="AB4125">
            <v>43.52</v>
          </cell>
          <cell r="AC4125">
            <v>7.5</v>
          </cell>
          <cell r="AD4125">
            <v>7</v>
          </cell>
          <cell r="AE4125">
            <v>7.5</v>
          </cell>
          <cell r="AF4125">
            <v>7</v>
          </cell>
          <cell r="AG4125">
            <v>7.5</v>
          </cell>
          <cell r="AH4125">
            <v>17.940000000000001</v>
          </cell>
          <cell r="AI4125">
            <v>1.98</v>
          </cell>
          <cell r="AJ4125">
            <v>9.0399999999999991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</row>
        <row r="4126">
          <cell r="A4126" t="str">
            <v>82020X</v>
          </cell>
          <cell r="B4126">
            <v>8</v>
          </cell>
          <cell r="C4126">
            <v>4.3999999999999997E-2</v>
          </cell>
          <cell r="D4126" t="str">
            <v>PensionAccounting</v>
          </cell>
          <cell r="E4126" t="str">
            <v>CP - Emerging Inactive</v>
          </cell>
          <cell r="F4126">
            <v>2020</v>
          </cell>
          <cell r="G4126" t="str">
            <v>CEG Qualified Plan</v>
          </cell>
          <cell r="H4126">
            <v>4</v>
          </cell>
          <cell r="P4126">
            <v>5766675</v>
          </cell>
          <cell r="Q4126">
            <v>2032353</v>
          </cell>
          <cell r="S4126">
            <v>465168</v>
          </cell>
          <cell r="T4126">
            <v>465168</v>
          </cell>
          <cell r="AK4126">
            <v>6.71</v>
          </cell>
          <cell r="AL4126">
            <v>65.872</v>
          </cell>
          <cell r="AM4126">
            <v>0</v>
          </cell>
          <cell r="AN4126">
            <v>19.173999999999999</v>
          </cell>
          <cell r="AO4126">
            <v>4.24</v>
          </cell>
          <cell r="AP4126">
            <v>54.192</v>
          </cell>
          <cell r="AQ4126">
            <v>0</v>
          </cell>
          <cell r="AR4126">
            <v>19.552</v>
          </cell>
          <cell r="AS4126">
            <v>2.4700000000000002</v>
          </cell>
          <cell r="AT4126">
            <v>58.926000000000002</v>
          </cell>
          <cell r="AU4126">
            <v>0</v>
          </cell>
          <cell r="AV4126">
            <v>24.387</v>
          </cell>
          <cell r="AW4126">
            <v>0.06</v>
          </cell>
          <cell r="AX4126">
            <v>62.033000000000001</v>
          </cell>
          <cell r="AY4126">
            <v>0</v>
          </cell>
          <cell r="AZ4126">
            <v>21.376999999999999</v>
          </cell>
        </row>
        <row r="4127">
          <cell r="A4127" t="str">
            <v>82020X</v>
          </cell>
          <cell r="B4127">
            <v>8</v>
          </cell>
          <cell r="C4127">
            <v>4.3999999999999997E-2</v>
          </cell>
          <cell r="D4127" t="str">
            <v>PensionAccounting</v>
          </cell>
          <cell r="E4127" t="str">
            <v>NE - Emerging Inactive</v>
          </cell>
          <cell r="F4127">
            <v>2020</v>
          </cell>
          <cell r="G4127" t="str">
            <v>CEG Qualified Plan</v>
          </cell>
          <cell r="H4127">
            <v>4</v>
          </cell>
          <cell r="P4127">
            <v>149</v>
          </cell>
          <cell r="Q4127">
            <v>0</v>
          </cell>
          <cell r="S4127">
            <v>13</v>
          </cell>
          <cell r="T4127">
            <v>13</v>
          </cell>
          <cell r="AK4127">
            <v>0</v>
          </cell>
          <cell r="AL4127">
            <v>68.998999999999995</v>
          </cell>
          <cell r="AM4127">
            <v>0</v>
          </cell>
          <cell r="AN4127">
            <v>15.945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</row>
        <row r="4128">
          <cell r="A4128" t="str">
            <v>82020004</v>
          </cell>
          <cell r="B4128">
            <v>8</v>
          </cell>
          <cell r="C4128">
            <v>4.3999999999999997E-2</v>
          </cell>
          <cell r="D4128" t="str">
            <v>PensionAccounting</v>
          </cell>
          <cell r="E4128" t="str">
            <v>ALL</v>
          </cell>
          <cell r="F4128">
            <v>2020</v>
          </cell>
          <cell r="G4128" t="str">
            <v>CEG Qualified Plan</v>
          </cell>
          <cell r="H4128">
            <v>4</v>
          </cell>
          <cell r="I4128">
            <v>66335243</v>
          </cell>
          <cell r="J4128">
            <v>43881473</v>
          </cell>
          <cell r="K4128">
            <v>2585378</v>
          </cell>
          <cell r="L4128">
            <v>39646218</v>
          </cell>
          <cell r="M4128">
            <v>2956918</v>
          </cell>
          <cell r="N4128">
            <v>40783883</v>
          </cell>
          <cell r="O4128">
            <v>2919247</v>
          </cell>
          <cell r="P4128">
            <v>11461293</v>
          </cell>
          <cell r="Q4128">
            <v>2929530</v>
          </cell>
          <cell r="R4128">
            <v>3350386</v>
          </cell>
          <cell r="S4128">
            <v>974523</v>
          </cell>
          <cell r="T4128">
            <v>4324909</v>
          </cell>
          <cell r="U4128">
            <v>152.62</v>
          </cell>
          <cell r="V4128">
            <v>34411185</v>
          </cell>
          <cell r="W4128">
            <v>363719215</v>
          </cell>
          <cell r="X4128">
            <v>40439119</v>
          </cell>
          <cell r="Y4128">
            <v>206434120</v>
          </cell>
          <cell r="Z4128">
            <v>152.62</v>
          </cell>
          <cell r="AA4128">
            <v>0</v>
          </cell>
          <cell r="AB4128">
            <v>47.19</v>
          </cell>
          <cell r="AC4128">
            <v>14.96</v>
          </cell>
          <cell r="AD4128">
            <v>15.86</v>
          </cell>
          <cell r="AE4128">
            <v>14.96</v>
          </cell>
          <cell r="AF4128">
            <v>15.8</v>
          </cell>
          <cell r="AG4128">
            <v>14.96</v>
          </cell>
          <cell r="AH4128">
            <v>1389.36</v>
          </cell>
          <cell r="AI4128">
            <v>151.66</v>
          </cell>
          <cell r="AJ4128">
            <v>9.16</v>
          </cell>
          <cell r="AK4128">
            <v>18.55</v>
          </cell>
          <cell r="AL4128">
            <v>68.019000000000005</v>
          </cell>
          <cell r="AM4128">
            <v>0</v>
          </cell>
          <cell r="AN4128">
            <v>17.408000000000001</v>
          </cell>
          <cell r="AO4128">
            <v>4.24</v>
          </cell>
          <cell r="AP4128">
            <v>54.192</v>
          </cell>
          <cell r="AQ4128">
            <v>0</v>
          </cell>
          <cell r="AR4128">
            <v>19.552</v>
          </cell>
          <cell r="AS4128">
            <v>11.32</v>
          </cell>
          <cell r="AT4128">
            <v>57.006999999999998</v>
          </cell>
          <cell r="AU4128">
            <v>0</v>
          </cell>
          <cell r="AV4128">
            <v>26.649000000000001</v>
          </cell>
          <cell r="AW4128">
            <v>0.06</v>
          </cell>
          <cell r="AX4128">
            <v>62.033000000000001</v>
          </cell>
          <cell r="AY4128">
            <v>0</v>
          </cell>
          <cell r="AZ4128">
            <v>21.376999999999999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</row>
        <row r="4129">
          <cell r="A4129" t="str">
            <v>82020X</v>
          </cell>
          <cell r="B4129">
            <v>8</v>
          </cell>
          <cell r="C4129">
            <v>4.3999999999999997E-2</v>
          </cell>
          <cell r="D4129" t="str">
            <v>PensionAccounting</v>
          </cell>
          <cell r="E4129" t="str">
            <v>CP (Current Participant)</v>
          </cell>
          <cell r="F4129">
            <v>2020</v>
          </cell>
          <cell r="G4129" t="str">
            <v>CEG Qualified Plan</v>
          </cell>
          <cell r="H4129">
            <v>5</v>
          </cell>
          <cell r="I4129">
            <v>64417084</v>
          </cell>
          <cell r="J4129">
            <v>52562438</v>
          </cell>
          <cell r="K4129">
            <v>1419924</v>
          </cell>
          <cell r="L4129">
            <v>49037368</v>
          </cell>
          <cell r="M4129">
            <v>1752013</v>
          </cell>
          <cell r="N4129">
            <v>49265993</v>
          </cell>
          <cell r="O4129">
            <v>1766771</v>
          </cell>
          <cell r="P4129">
            <v>39874559</v>
          </cell>
          <cell r="Q4129">
            <v>3174250</v>
          </cell>
          <cell r="R4129">
            <v>3400881</v>
          </cell>
          <cell r="S4129">
            <v>3807430</v>
          </cell>
          <cell r="T4129">
            <v>7208311</v>
          </cell>
          <cell r="U4129">
            <v>187.84</v>
          </cell>
          <cell r="V4129">
            <v>22645513</v>
          </cell>
          <cell r="W4129">
            <v>172056693</v>
          </cell>
          <cell r="X4129">
            <v>31242447</v>
          </cell>
          <cell r="Y4129">
            <v>107737834</v>
          </cell>
          <cell r="Z4129">
            <v>187.84</v>
          </cell>
          <cell r="AA4129">
            <v>0</v>
          </cell>
          <cell r="AB4129">
            <v>52.85</v>
          </cell>
          <cell r="AC4129">
            <v>24.19</v>
          </cell>
          <cell r="AD4129">
            <v>24.58</v>
          </cell>
          <cell r="AE4129">
            <v>24.19</v>
          </cell>
          <cell r="AF4129">
            <v>24.54</v>
          </cell>
          <cell r="AG4129">
            <v>24.19</v>
          </cell>
          <cell r="AH4129">
            <v>1487.07</v>
          </cell>
          <cell r="AI4129">
            <v>185.19</v>
          </cell>
          <cell r="AJ4129">
            <v>8.0299999999999994</v>
          </cell>
          <cell r="AK4129">
            <v>129.51</v>
          </cell>
          <cell r="AL4129">
            <v>73.066000000000003</v>
          </cell>
          <cell r="AM4129">
            <v>0</v>
          </cell>
          <cell r="AN4129">
            <v>13.034000000000001</v>
          </cell>
          <cell r="AO4129">
            <v>25.14</v>
          </cell>
          <cell r="AP4129">
            <v>67.269000000000005</v>
          </cell>
          <cell r="AQ4129">
            <v>0</v>
          </cell>
          <cell r="AR4129">
            <v>15.914999999999999</v>
          </cell>
          <cell r="AS4129">
            <v>15.68</v>
          </cell>
          <cell r="AT4129">
            <v>59.720999999999997</v>
          </cell>
          <cell r="AU4129">
            <v>0</v>
          </cell>
          <cell r="AV4129">
            <v>24.215</v>
          </cell>
          <cell r="AW4129">
            <v>9.3000000000000007</v>
          </cell>
          <cell r="AX4129">
            <v>67.066000000000003</v>
          </cell>
          <cell r="AY4129">
            <v>0</v>
          </cell>
          <cell r="AZ4129">
            <v>18.87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</row>
        <row r="4130">
          <cell r="A4130" t="str">
            <v>82020X</v>
          </cell>
          <cell r="B4130">
            <v>8</v>
          </cell>
          <cell r="C4130">
            <v>4.3999999999999997E-2</v>
          </cell>
          <cell r="D4130" t="str">
            <v>PensionAccounting</v>
          </cell>
          <cell r="E4130" t="str">
            <v>NE (New Entrant)</v>
          </cell>
          <cell r="F4130">
            <v>2020</v>
          </cell>
          <cell r="G4130" t="str">
            <v>CEG Qualified Plan</v>
          </cell>
          <cell r="H4130">
            <v>5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R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</row>
        <row r="4131">
          <cell r="A4131" t="str">
            <v>82020X</v>
          </cell>
          <cell r="B4131">
            <v>8</v>
          </cell>
          <cell r="C4131">
            <v>4.3999999999999997E-2</v>
          </cell>
          <cell r="D4131" t="str">
            <v>PensionAccounting</v>
          </cell>
          <cell r="E4131" t="str">
            <v>CP - Emerging Inactive</v>
          </cell>
          <cell r="F4131">
            <v>2020</v>
          </cell>
          <cell r="G4131" t="str">
            <v>CEG Qualified Plan</v>
          </cell>
          <cell r="H4131">
            <v>5</v>
          </cell>
          <cell r="P4131">
            <v>45422609</v>
          </cell>
          <cell r="Q4131">
            <v>3702364</v>
          </cell>
          <cell r="S4131">
            <v>3792351</v>
          </cell>
          <cell r="T4131">
            <v>3792351</v>
          </cell>
          <cell r="AK4131">
            <v>101.28</v>
          </cell>
          <cell r="AL4131">
            <v>65.656999999999996</v>
          </cell>
          <cell r="AM4131">
            <v>0</v>
          </cell>
          <cell r="AN4131">
            <v>18.768000000000001</v>
          </cell>
          <cell r="AO4131">
            <v>13.41</v>
          </cell>
          <cell r="AP4131">
            <v>59.694000000000003</v>
          </cell>
          <cell r="AQ4131">
            <v>0</v>
          </cell>
          <cell r="AR4131">
            <v>18.346</v>
          </cell>
          <cell r="AS4131">
            <v>4.1100000000000003</v>
          </cell>
          <cell r="AT4131">
            <v>55.820999999999998</v>
          </cell>
          <cell r="AU4131">
            <v>0</v>
          </cell>
          <cell r="AV4131">
            <v>27.577999999999999</v>
          </cell>
          <cell r="AW4131">
            <v>1.01</v>
          </cell>
          <cell r="AX4131">
            <v>57.932000000000002</v>
          </cell>
          <cell r="AY4131">
            <v>0</v>
          </cell>
          <cell r="AZ4131">
            <v>25.864000000000001</v>
          </cell>
        </row>
        <row r="4132">
          <cell r="A4132" t="str">
            <v>82020X</v>
          </cell>
          <cell r="B4132">
            <v>8</v>
          </cell>
          <cell r="C4132">
            <v>4.3999999999999997E-2</v>
          </cell>
          <cell r="D4132" t="str">
            <v>PensionAccounting</v>
          </cell>
          <cell r="E4132" t="str">
            <v>NE - Emerging Inactive</v>
          </cell>
          <cell r="F4132">
            <v>2020</v>
          </cell>
          <cell r="G4132" t="str">
            <v>CEG Qualified Plan</v>
          </cell>
          <cell r="H4132">
            <v>5</v>
          </cell>
          <cell r="P4132">
            <v>0</v>
          </cell>
          <cell r="Q4132">
            <v>0</v>
          </cell>
          <cell r="S4132">
            <v>0</v>
          </cell>
          <cell r="T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</row>
        <row r="4133">
          <cell r="A4133" t="str">
            <v>82020005</v>
          </cell>
          <cell r="B4133">
            <v>8</v>
          </cell>
          <cell r="C4133">
            <v>4.3999999999999997E-2</v>
          </cell>
          <cell r="D4133" t="str">
            <v>PensionAccounting</v>
          </cell>
          <cell r="E4133" t="str">
            <v>ALL</v>
          </cell>
          <cell r="F4133">
            <v>2020</v>
          </cell>
          <cell r="G4133" t="str">
            <v>CEG Qualified Plan</v>
          </cell>
          <cell r="H4133">
            <v>5</v>
          </cell>
          <cell r="I4133">
            <v>64417084</v>
          </cell>
          <cell r="J4133">
            <v>52562438</v>
          </cell>
          <cell r="K4133">
            <v>1419924</v>
          </cell>
          <cell r="L4133">
            <v>49037368</v>
          </cell>
          <cell r="M4133">
            <v>1752013</v>
          </cell>
          <cell r="N4133">
            <v>49265993</v>
          </cell>
          <cell r="O4133">
            <v>1766771</v>
          </cell>
          <cell r="P4133">
            <v>85297168</v>
          </cell>
          <cell r="Q4133">
            <v>6876614</v>
          </cell>
          <cell r="R4133">
            <v>3400881</v>
          </cell>
          <cell r="S4133">
            <v>7599781</v>
          </cell>
          <cell r="T4133">
            <v>11000662</v>
          </cell>
          <cell r="U4133">
            <v>187.84</v>
          </cell>
          <cell r="V4133">
            <v>22645513</v>
          </cell>
          <cell r="W4133">
            <v>172056693</v>
          </cell>
          <cell r="X4133">
            <v>31242447</v>
          </cell>
          <cell r="Y4133">
            <v>107737834</v>
          </cell>
          <cell r="Z4133">
            <v>187.84</v>
          </cell>
          <cell r="AA4133">
            <v>0</v>
          </cell>
          <cell r="AB4133">
            <v>52.85</v>
          </cell>
          <cell r="AC4133">
            <v>24.19</v>
          </cell>
          <cell r="AD4133">
            <v>24.58</v>
          </cell>
          <cell r="AE4133">
            <v>24.19</v>
          </cell>
          <cell r="AF4133">
            <v>24.54</v>
          </cell>
          <cell r="AG4133">
            <v>24.19</v>
          </cell>
          <cell r="AH4133">
            <v>1487.07</v>
          </cell>
          <cell r="AI4133">
            <v>185.19</v>
          </cell>
          <cell r="AJ4133">
            <v>8.0299999999999994</v>
          </cell>
          <cell r="AK4133">
            <v>230.79</v>
          </cell>
          <cell r="AL4133">
            <v>69.814999999999998</v>
          </cell>
          <cell r="AM4133">
            <v>0</v>
          </cell>
          <cell r="AN4133">
            <v>15.551</v>
          </cell>
          <cell r="AO4133">
            <v>38.549999999999997</v>
          </cell>
          <cell r="AP4133">
            <v>64.634</v>
          </cell>
          <cell r="AQ4133">
            <v>0</v>
          </cell>
          <cell r="AR4133">
            <v>16.760999999999999</v>
          </cell>
          <cell r="AS4133">
            <v>19.79</v>
          </cell>
          <cell r="AT4133">
            <v>58.91</v>
          </cell>
          <cell r="AU4133">
            <v>0</v>
          </cell>
          <cell r="AV4133">
            <v>24.914000000000001</v>
          </cell>
          <cell r="AW4133">
            <v>10.31</v>
          </cell>
          <cell r="AX4133">
            <v>66.171999999999997</v>
          </cell>
          <cell r="AY4133">
            <v>0</v>
          </cell>
          <cell r="AZ4133">
            <v>19.553999999999998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</row>
        <row r="4134">
          <cell r="A4134" t="str">
            <v>82020X</v>
          </cell>
          <cell r="B4134">
            <v>8</v>
          </cell>
          <cell r="C4134">
            <v>4.3999999999999997E-2</v>
          </cell>
          <cell r="D4134" t="str">
            <v>PensionAccounting</v>
          </cell>
          <cell r="E4134" t="str">
            <v>CP (Current Participant)</v>
          </cell>
          <cell r="F4134">
            <v>2020</v>
          </cell>
          <cell r="G4134" t="str">
            <v>CEG Qualified Plan</v>
          </cell>
          <cell r="H4134">
            <v>6</v>
          </cell>
          <cell r="I4134">
            <v>11999487</v>
          </cell>
          <cell r="J4134">
            <v>8071725</v>
          </cell>
          <cell r="K4134">
            <v>520004</v>
          </cell>
          <cell r="L4134">
            <v>7402648</v>
          </cell>
          <cell r="M4134">
            <v>590125</v>
          </cell>
          <cell r="N4134">
            <v>7579130</v>
          </cell>
          <cell r="O4134">
            <v>582780</v>
          </cell>
          <cell r="P4134">
            <v>4426508</v>
          </cell>
          <cell r="Q4134">
            <v>423316</v>
          </cell>
          <cell r="R4134">
            <v>621333</v>
          </cell>
          <cell r="S4134">
            <v>430560</v>
          </cell>
          <cell r="T4134">
            <v>1051893</v>
          </cell>
          <cell r="U4134">
            <v>47.64</v>
          </cell>
          <cell r="V4134">
            <v>6139112</v>
          </cell>
          <cell r="W4134">
            <v>46322154</v>
          </cell>
          <cell r="X4134">
            <v>7441540</v>
          </cell>
          <cell r="Y4134">
            <v>35289655</v>
          </cell>
          <cell r="Z4134">
            <v>47.64</v>
          </cell>
          <cell r="AA4134">
            <v>0</v>
          </cell>
          <cell r="AB4134">
            <v>50.32</v>
          </cell>
          <cell r="AC4134">
            <v>12.44</v>
          </cell>
          <cell r="AD4134">
            <v>13.46</v>
          </cell>
          <cell r="AE4134">
            <v>12.44</v>
          </cell>
          <cell r="AF4134">
            <v>13.43</v>
          </cell>
          <cell r="AG4134">
            <v>12.44</v>
          </cell>
          <cell r="AH4134">
            <v>370.53</v>
          </cell>
          <cell r="AI4134">
            <v>46.9</v>
          </cell>
          <cell r="AJ4134">
            <v>7.9</v>
          </cell>
          <cell r="AK4134">
            <v>10.32</v>
          </cell>
          <cell r="AL4134">
            <v>71.578000000000003</v>
          </cell>
          <cell r="AM4134">
            <v>0</v>
          </cell>
          <cell r="AN4134">
            <v>14.989000000000001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4.9400000000000004</v>
          </cell>
          <cell r="AT4134">
            <v>52.576999999999998</v>
          </cell>
          <cell r="AU4134">
            <v>0</v>
          </cell>
          <cell r="AV4134">
            <v>30.515999999999998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</row>
        <row r="4135">
          <cell r="A4135" t="str">
            <v>82020X</v>
          </cell>
          <cell r="B4135">
            <v>8</v>
          </cell>
          <cell r="C4135">
            <v>4.3999999999999997E-2</v>
          </cell>
          <cell r="D4135" t="str">
            <v>PensionAccounting</v>
          </cell>
          <cell r="E4135" t="str">
            <v>NE (New Entrant)</v>
          </cell>
          <cell r="F4135">
            <v>2020</v>
          </cell>
          <cell r="G4135" t="str">
            <v>CEG Qualified Plan</v>
          </cell>
          <cell r="H4135">
            <v>6</v>
          </cell>
          <cell r="I4135">
            <v>52571</v>
          </cell>
          <cell r="J4135">
            <v>25769</v>
          </cell>
          <cell r="K4135">
            <v>3230</v>
          </cell>
          <cell r="L4135">
            <v>22812</v>
          </cell>
          <cell r="M4135">
            <v>3035</v>
          </cell>
          <cell r="N4135">
            <v>23184</v>
          </cell>
          <cell r="O4135">
            <v>3055</v>
          </cell>
          <cell r="R4135">
            <v>1359</v>
          </cell>
          <cell r="T4135">
            <v>1359</v>
          </cell>
          <cell r="U4135">
            <v>0.34</v>
          </cell>
          <cell r="V4135">
            <v>38394</v>
          </cell>
          <cell r="W4135">
            <v>311818</v>
          </cell>
          <cell r="X4135">
            <v>23845</v>
          </cell>
          <cell r="Y4135">
            <v>253047</v>
          </cell>
          <cell r="Z4135">
            <v>0.34</v>
          </cell>
          <cell r="AA4135">
            <v>0</v>
          </cell>
          <cell r="AB4135">
            <v>44</v>
          </cell>
          <cell r="AC4135">
            <v>7.5</v>
          </cell>
          <cell r="AD4135">
            <v>7</v>
          </cell>
          <cell r="AE4135">
            <v>7.5</v>
          </cell>
          <cell r="AF4135">
            <v>7</v>
          </cell>
          <cell r="AG4135">
            <v>7.5</v>
          </cell>
          <cell r="AH4135">
            <v>2.99</v>
          </cell>
          <cell r="AI4135">
            <v>0.33</v>
          </cell>
          <cell r="AJ4135">
            <v>9.0399999999999991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</row>
        <row r="4136">
          <cell r="A4136" t="str">
            <v>82020X</v>
          </cell>
          <cell r="B4136">
            <v>8</v>
          </cell>
          <cell r="C4136">
            <v>4.3999999999999997E-2</v>
          </cell>
          <cell r="D4136" t="str">
            <v>PensionAccounting</v>
          </cell>
          <cell r="E4136" t="str">
            <v>CP - Emerging Inactive</v>
          </cell>
          <cell r="F4136">
            <v>2020</v>
          </cell>
          <cell r="G4136" t="str">
            <v>CEG Qualified Plan</v>
          </cell>
          <cell r="H4136">
            <v>6</v>
          </cell>
          <cell r="P4136">
            <v>2830972</v>
          </cell>
          <cell r="Q4136">
            <v>53290</v>
          </cell>
          <cell r="S4136">
            <v>224734</v>
          </cell>
          <cell r="T4136">
            <v>224734</v>
          </cell>
          <cell r="AK4136">
            <v>3.79</v>
          </cell>
          <cell r="AL4136">
            <v>67.376000000000005</v>
          </cell>
          <cell r="AM4136">
            <v>0</v>
          </cell>
          <cell r="AN4136">
            <v>17.338999999999999</v>
          </cell>
          <cell r="AO4136">
            <v>1.06</v>
          </cell>
          <cell r="AP4136">
            <v>57.54</v>
          </cell>
          <cell r="AQ4136">
            <v>0</v>
          </cell>
          <cell r="AR4136">
            <v>18.61</v>
          </cell>
          <cell r="AS4136">
            <v>0.02</v>
          </cell>
          <cell r="AT4136">
            <v>61</v>
          </cell>
          <cell r="AU4136">
            <v>0</v>
          </cell>
          <cell r="AV4136">
            <v>22.552</v>
          </cell>
          <cell r="AW4136">
            <v>0.02</v>
          </cell>
          <cell r="AX4136">
            <v>61.283000000000001</v>
          </cell>
          <cell r="AY4136">
            <v>0</v>
          </cell>
          <cell r="AZ4136">
            <v>22.780999999999999</v>
          </cell>
        </row>
        <row r="4137">
          <cell r="A4137" t="str">
            <v>82020X</v>
          </cell>
          <cell r="B4137">
            <v>8</v>
          </cell>
          <cell r="C4137">
            <v>4.3999999999999997E-2</v>
          </cell>
          <cell r="D4137" t="str">
            <v>PensionAccounting</v>
          </cell>
          <cell r="E4137" t="str">
            <v>NE - Emerging Inactive</v>
          </cell>
          <cell r="F4137">
            <v>2020</v>
          </cell>
          <cell r="G4137" t="str">
            <v>CEG Qualified Plan</v>
          </cell>
          <cell r="H4137">
            <v>6</v>
          </cell>
          <cell r="P4137">
            <v>25</v>
          </cell>
          <cell r="Q4137">
            <v>0</v>
          </cell>
          <cell r="S4137">
            <v>2</v>
          </cell>
          <cell r="T4137">
            <v>2</v>
          </cell>
          <cell r="AK4137">
            <v>0</v>
          </cell>
          <cell r="AL4137">
            <v>68.998999999999995</v>
          </cell>
          <cell r="AM4137">
            <v>0</v>
          </cell>
          <cell r="AN4137">
            <v>15.933999999999999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</row>
        <row r="4138">
          <cell r="A4138" t="str">
            <v>82020006</v>
          </cell>
          <cell r="B4138">
            <v>8</v>
          </cell>
          <cell r="C4138">
            <v>4.3999999999999997E-2</v>
          </cell>
          <cell r="D4138" t="str">
            <v>PensionAccounting</v>
          </cell>
          <cell r="E4138" t="str">
            <v>ALL</v>
          </cell>
          <cell r="F4138">
            <v>2020</v>
          </cell>
          <cell r="G4138" t="str">
            <v>CEG Qualified Plan</v>
          </cell>
          <cell r="H4138">
            <v>6</v>
          </cell>
          <cell r="I4138">
            <v>12052058</v>
          </cell>
          <cell r="J4138">
            <v>8097494</v>
          </cell>
          <cell r="K4138">
            <v>523234</v>
          </cell>
          <cell r="L4138">
            <v>7425460</v>
          </cell>
          <cell r="M4138">
            <v>593160</v>
          </cell>
          <cell r="N4138">
            <v>7602314</v>
          </cell>
          <cell r="O4138">
            <v>585835</v>
          </cell>
          <cell r="P4138">
            <v>7257505</v>
          </cell>
          <cell r="Q4138">
            <v>476606</v>
          </cell>
          <cell r="R4138">
            <v>622692</v>
          </cell>
          <cell r="S4138">
            <v>655296</v>
          </cell>
          <cell r="T4138">
            <v>1277988</v>
          </cell>
          <cell r="U4138">
            <v>47.98</v>
          </cell>
          <cell r="V4138">
            <v>6177506</v>
          </cell>
          <cell r="W4138">
            <v>46633972</v>
          </cell>
          <cell r="X4138">
            <v>7465385</v>
          </cell>
          <cell r="Y4138">
            <v>35542702</v>
          </cell>
          <cell r="Z4138">
            <v>47.98</v>
          </cell>
          <cell r="AA4138">
            <v>0</v>
          </cell>
          <cell r="AB4138">
            <v>50.27</v>
          </cell>
          <cell r="AC4138">
            <v>12.41</v>
          </cell>
          <cell r="AD4138">
            <v>13.41</v>
          </cell>
          <cell r="AE4138">
            <v>12.41</v>
          </cell>
          <cell r="AF4138">
            <v>13.38</v>
          </cell>
          <cell r="AG4138">
            <v>12.41</v>
          </cell>
          <cell r="AH4138">
            <v>373.52</v>
          </cell>
          <cell r="AI4138">
            <v>47.23</v>
          </cell>
          <cell r="AJ4138">
            <v>7.91</v>
          </cell>
          <cell r="AK4138">
            <v>14.11</v>
          </cell>
          <cell r="AL4138">
            <v>70.447999999999993</v>
          </cell>
          <cell r="AM4138">
            <v>0</v>
          </cell>
          <cell r="AN4138">
            <v>15.621</v>
          </cell>
          <cell r="AO4138">
            <v>1.06</v>
          </cell>
          <cell r="AP4138">
            <v>57.54</v>
          </cell>
          <cell r="AQ4138">
            <v>0</v>
          </cell>
          <cell r="AR4138">
            <v>18.61</v>
          </cell>
          <cell r="AS4138">
            <v>4.96</v>
          </cell>
          <cell r="AT4138">
            <v>52.615000000000002</v>
          </cell>
          <cell r="AU4138">
            <v>0</v>
          </cell>
          <cell r="AV4138">
            <v>30.48</v>
          </cell>
          <cell r="AW4138">
            <v>0.02</v>
          </cell>
          <cell r="AX4138">
            <v>61.283000000000001</v>
          </cell>
          <cell r="AY4138">
            <v>0</v>
          </cell>
          <cell r="AZ4138">
            <v>22.780999999999999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</row>
        <row r="4139">
          <cell r="A4139" t="str">
            <v>82020X</v>
          </cell>
          <cell r="B4139">
            <v>8</v>
          </cell>
          <cell r="C4139">
            <v>4.3999999999999997E-2</v>
          </cell>
          <cell r="D4139" t="str">
            <v>PensionAccounting</v>
          </cell>
          <cell r="E4139" t="str">
            <v>CP (Current Participant)</v>
          </cell>
          <cell r="F4139">
            <v>2020</v>
          </cell>
          <cell r="G4139" t="str">
            <v>CEG Qualified Plan</v>
          </cell>
          <cell r="H4139">
            <v>9</v>
          </cell>
          <cell r="I4139">
            <v>3041782</v>
          </cell>
          <cell r="J4139">
            <v>2161111</v>
          </cell>
          <cell r="K4139">
            <v>142784</v>
          </cell>
          <cell r="L4139">
            <v>2031794</v>
          </cell>
          <cell r="M4139">
            <v>159091</v>
          </cell>
          <cell r="N4139">
            <v>2080239</v>
          </cell>
          <cell r="O4139">
            <v>155936</v>
          </cell>
          <cell r="P4139">
            <v>0</v>
          </cell>
          <cell r="Q4139">
            <v>0</v>
          </cell>
          <cell r="R4139">
            <v>115891</v>
          </cell>
          <cell r="S4139">
            <v>0</v>
          </cell>
          <cell r="T4139">
            <v>115891</v>
          </cell>
          <cell r="U4139">
            <v>8.65</v>
          </cell>
          <cell r="V4139">
            <v>1433855</v>
          </cell>
          <cell r="W4139">
            <v>9209074</v>
          </cell>
          <cell r="X4139">
            <v>2124291</v>
          </cell>
          <cell r="Y4139">
            <v>5989983</v>
          </cell>
          <cell r="Z4139">
            <v>8.65</v>
          </cell>
          <cell r="AA4139">
            <v>0</v>
          </cell>
          <cell r="AB4139">
            <v>54.46</v>
          </cell>
          <cell r="AC4139">
            <v>14.55</v>
          </cell>
          <cell r="AD4139">
            <v>17.57</v>
          </cell>
          <cell r="AE4139">
            <v>14.55</v>
          </cell>
          <cell r="AF4139">
            <v>17.53</v>
          </cell>
          <cell r="AG4139">
            <v>14.55</v>
          </cell>
          <cell r="AH4139">
            <v>59.75</v>
          </cell>
          <cell r="AI4139">
            <v>8.65</v>
          </cell>
          <cell r="AJ4139">
            <v>6.91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</row>
        <row r="4140">
          <cell r="A4140" t="str">
            <v>82020X</v>
          </cell>
          <cell r="B4140">
            <v>8</v>
          </cell>
          <cell r="C4140">
            <v>4.3999999999999997E-2</v>
          </cell>
          <cell r="D4140" t="str">
            <v>PensionAccounting</v>
          </cell>
          <cell r="E4140" t="str">
            <v>NE (New Entrant)</v>
          </cell>
          <cell r="F4140">
            <v>2020</v>
          </cell>
          <cell r="G4140" t="str">
            <v>CEG Qualified Plan</v>
          </cell>
          <cell r="H4140">
            <v>9</v>
          </cell>
          <cell r="I4140">
            <v>52571</v>
          </cell>
          <cell r="J4140">
            <v>25769</v>
          </cell>
          <cell r="K4140">
            <v>3230</v>
          </cell>
          <cell r="L4140">
            <v>22812</v>
          </cell>
          <cell r="M4140">
            <v>3035</v>
          </cell>
          <cell r="N4140">
            <v>23184</v>
          </cell>
          <cell r="O4140">
            <v>3055</v>
          </cell>
          <cell r="R4140">
            <v>1359</v>
          </cell>
          <cell r="T4140">
            <v>1359</v>
          </cell>
          <cell r="U4140">
            <v>0.34</v>
          </cell>
          <cell r="V4140">
            <v>38394</v>
          </cell>
          <cell r="W4140">
            <v>311818</v>
          </cell>
          <cell r="X4140">
            <v>23845</v>
          </cell>
          <cell r="Y4140">
            <v>253047</v>
          </cell>
          <cell r="Z4140">
            <v>0.34</v>
          </cell>
          <cell r="AA4140">
            <v>0</v>
          </cell>
          <cell r="AB4140">
            <v>44</v>
          </cell>
          <cell r="AC4140">
            <v>7.5</v>
          </cell>
          <cell r="AD4140">
            <v>7</v>
          </cell>
          <cell r="AE4140">
            <v>7.5</v>
          </cell>
          <cell r="AF4140">
            <v>7</v>
          </cell>
          <cell r="AG4140">
            <v>7.5</v>
          </cell>
          <cell r="AH4140">
            <v>2.99</v>
          </cell>
          <cell r="AI4140">
            <v>0.33</v>
          </cell>
          <cell r="AJ4140">
            <v>9.0399999999999991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</row>
        <row r="4141">
          <cell r="A4141" t="str">
            <v>82020X</v>
          </cell>
          <cell r="B4141">
            <v>8</v>
          </cell>
          <cell r="C4141">
            <v>4.3999999999999997E-2</v>
          </cell>
          <cell r="D4141" t="str">
            <v>PensionAccounting</v>
          </cell>
          <cell r="E4141" t="str">
            <v>CP - Emerging Inactive</v>
          </cell>
          <cell r="F4141">
            <v>2020</v>
          </cell>
          <cell r="G4141" t="str">
            <v>CEG Qualified Plan</v>
          </cell>
          <cell r="H4141">
            <v>9</v>
          </cell>
          <cell r="P4141">
            <v>132437</v>
          </cell>
          <cell r="Q4141">
            <v>2811</v>
          </cell>
          <cell r="S4141">
            <v>5828</v>
          </cell>
          <cell r="T4141">
            <v>5828</v>
          </cell>
          <cell r="AK4141">
            <v>0.16</v>
          </cell>
          <cell r="AL4141">
            <v>64.213999999999999</v>
          </cell>
          <cell r="AM4141">
            <v>0</v>
          </cell>
          <cell r="AN4141">
            <v>19.841000000000001</v>
          </cell>
          <cell r="AO4141">
            <v>0.46</v>
          </cell>
          <cell r="AP4141">
            <v>58.091000000000001</v>
          </cell>
          <cell r="AQ4141">
            <v>0</v>
          </cell>
          <cell r="AR4141">
            <v>18.622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</row>
        <row r="4142">
          <cell r="A4142" t="str">
            <v>82020X</v>
          </cell>
          <cell r="B4142">
            <v>8</v>
          </cell>
          <cell r="C4142">
            <v>4.3999999999999997E-2</v>
          </cell>
          <cell r="D4142" t="str">
            <v>PensionAccounting</v>
          </cell>
          <cell r="E4142" t="str">
            <v>NE - Emerging Inactive</v>
          </cell>
          <cell r="F4142">
            <v>2020</v>
          </cell>
          <cell r="G4142" t="str">
            <v>CEG Qualified Plan</v>
          </cell>
          <cell r="H4142">
            <v>9</v>
          </cell>
          <cell r="P4142">
            <v>25</v>
          </cell>
          <cell r="Q4142">
            <v>0</v>
          </cell>
          <cell r="S4142">
            <v>2</v>
          </cell>
          <cell r="T4142">
            <v>2</v>
          </cell>
          <cell r="AK4142">
            <v>0</v>
          </cell>
          <cell r="AL4142">
            <v>68.998999999999995</v>
          </cell>
          <cell r="AM4142">
            <v>0</v>
          </cell>
          <cell r="AN4142">
            <v>15.933999999999999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</row>
        <row r="4143">
          <cell r="A4143" t="str">
            <v>82020009</v>
          </cell>
          <cell r="B4143">
            <v>8</v>
          </cell>
          <cell r="C4143">
            <v>4.3999999999999997E-2</v>
          </cell>
          <cell r="D4143" t="str">
            <v>PensionAccounting</v>
          </cell>
          <cell r="E4143" t="str">
            <v>ALL</v>
          </cell>
          <cell r="F4143">
            <v>2020</v>
          </cell>
          <cell r="G4143" t="str">
            <v>CEG Qualified Plan</v>
          </cell>
          <cell r="H4143">
            <v>9</v>
          </cell>
          <cell r="I4143">
            <v>3094353</v>
          </cell>
          <cell r="J4143">
            <v>2186880</v>
          </cell>
          <cell r="K4143">
            <v>146014</v>
          </cell>
          <cell r="L4143">
            <v>2054606</v>
          </cell>
          <cell r="M4143">
            <v>162126</v>
          </cell>
          <cell r="N4143">
            <v>2103423</v>
          </cell>
          <cell r="O4143">
            <v>158991</v>
          </cell>
          <cell r="P4143">
            <v>132462</v>
          </cell>
          <cell r="Q4143">
            <v>2811</v>
          </cell>
          <cell r="R4143">
            <v>117250</v>
          </cell>
          <cell r="S4143">
            <v>5830</v>
          </cell>
          <cell r="T4143">
            <v>123080</v>
          </cell>
          <cell r="U4143">
            <v>8.99</v>
          </cell>
          <cell r="V4143">
            <v>1472249</v>
          </cell>
          <cell r="W4143">
            <v>9520892</v>
          </cell>
          <cell r="X4143">
            <v>2148136</v>
          </cell>
          <cell r="Y4143">
            <v>6243030</v>
          </cell>
          <cell r="Z4143">
            <v>8.99</v>
          </cell>
          <cell r="AA4143">
            <v>0</v>
          </cell>
          <cell r="AB4143">
            <v>54.07</v>
          </cell>
          <cell r="AC4143">
            <v>14.28</v>
          </cell>
          <cell r="AD4143">
            <v>17.170000000000002</v>
          </cell>
          <cell r="AE4143">
            <v>14.28</v>
          </cell>
          <cell r="AF4143">
            <v>17.13</v>
          </cell>
          <cell r="AG4143">
            <v>14.28</v>
          </cell>
          <cell r="AH4143">
            <v>62.74</v>
          </cell>
          <cell r="AI4143">
            <v>8.98</v>
          </cell>
          <cell r="AJ4143">
            <v>6.99</v>
          </cell>
          <cell r="AK4143">
            <v>0.16</v>
          </cell>
          <cell r="AL4143">
            <v>64.222999999999999</v>
          </cell>
          <cell r="AM4143">
            <v>0</v>
          </cell>
          <cell r="AN4143">
            <v>19.834</v>
          </cell>
          <cell r="AO4143">
            <v>0.46</v>
          </cell>
          <cell r="AP4143">
            <v>58.091000000000001</v>
          </cell>
          <cell r="AQ4143">
            <v>0</v>
          </cell>
          <cell r="AR4143">
            <v>18.622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</row>
        <row r="4144">
          <cell r="A4144" t="str">
            <v>82020X</v>
          </cell>
          <cell r="B4144">
            <v>8</v>
          </cell>
          <cell r="C4144">
            <v>4.3999999999999997E-2</v>
          </cell>
          <cell r="D4144" t="str">
            <v>PensionAccounting</v>
          </cell>
          <cell r="E4144" t="str">
            <v>CP (Current Participant)</v>
          </cell>
          <cell r="F4144">
            <v>2020</v>
          </cell>
          <cell r="G4144" t="str">
            <v>CEG Qualified Plan</v>
          </cell>
          <cell r="H4144">
            <v>10</v>
          </cell>
          <cell r="I4144">
            <v>7134577</v>
          </cell>
          <cell r="J4144">
            <v>5469274</v>
          </cell>
          <cell r="K4144">
            <v>285328</v>
          </cell>
          <cell r="L4144">
            <v>5181273</v>
          </cell>
          <cell r="M4144">
            <v>314885</v>
          </cell>
          <cell r="N4144">
            <v>5289084</v>
          </cell>
          <cell r="O4144">
            <v>303773</v>
          </cell>
          <cell r="P4144">
            <v>582925</v>
          </cell>
          <cell r="Q4144">
            <v>1107402</v>
          </cell>
          <cell r="R4144">
            <v>762979</v>
          </cell>
          <cell r="S4144">
            <v>55910</v>
          </cell>
          <cell r="T4144">
            <v>818889</v>
          </cell>
          <cell r="U4144">
            <v>30.65</v>
          </cell>
          <cell r="V4144">
            <v>3232072</v>
          </cell>
          <cell r="W4144">
            <v>18766453</v>
          </cell>
          <cell r="X4144">
            <v>5380034</v>
          </cell>
          <cell r="Y4144">
            <v>14431218</v>
          </cell>
          <cell r="Z4144">
            <v>30.65</v>
          </cell>
          <cell r="AA4144">
            <v>0</v>
          </cell>
          <cell r="AB4144">
            <v>54.73</v>
          </cell>
          <cell r="AC4144">
            <v>15.67</v>
          </cell>
          <cell r="AD4144">
            <v>21.05</v>
          </cell>
          <cell r="AE4144">
            <v>15.67</v>
          </cell>
          <cell r="AF4144">
            <v>21.01</v>
          </cell>
          <cell r="AG4144">
            <v>15.67</v>
          </cell>
          <cell r="AH4144">
            <v>191.18</v>
          </cell>
          <cell r="AI4144">
            <v>29.05</v>
          </cell>
          <cell r="AJ4144">
            <v>6.58</v>
          </cell>
          <cell r="AK4144">
            <v>5.5</v>
          </cell>
          <cell r="AL4144">
            <v>62.552999999999997</v>
          </cell>
          <cell r="AM4144">
            <v>0</v>
          </cell>
          <cell r="AN4144">
            <v>22.013999999999999</v>
          </cell>
          <cell r="AO4144">
            <v>5.24</v>
          </cell>
          <cell r="AP4144">
            <v>62.287999999999997</v>
          </cell>
          <cell r="AQ4144">
            <v>0</v>
          </cell>
          <cell r="AR4144">
            <v>17</v>
          </cell>
          <cell r="AS4144">
            <v>13.76</v>
          </cell>
          <cell r="AT4144">
            <v>58.527999999999999</v>
          </cell>
          <cell r="AU4144">
            <v>0</v>
          </cell>
          <cell r="AV4144">
            <v>24.981999999999999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</row>
        <row r="4145">
          <cell r="A4145" t="str">
            <v>82020X</v>
          </cell>
          <cell r="B4145">
            <v>8</v>
          </cell>
          <cell r="C4145">
            <v>4.3999999999999997E-2</v>
          </cell>
          <cell r="D4145" t="str">
            <v>PensionAccounting</v>
          </cell>
          <cell r="E4145" t="str">
            <v>NE (New Entrant)</v>
          </cell>
          <cell r="F4145">
            <v>2020</v>
          </cell>
          <cell r="G4145" t="str">
            <v>CEG Qualified Plan</v>
          </cell>
          <cell r="H4145">
            <v>10</v>
          </cell>
          <cell r="I4145">
            <v>5151874</v>
          </cell>
          <cell r="J4145">
            <v>2525238</v>
          </cell>
          <cell r="K4145">
            <v>316492</v>
          </cell>
          <cell r="L4145">
            <v>2235593</v>
          </cell>
          <cell r="M4145">
            <v>296844</v>
          </cell>
          <cell r="N4145">
            <v>2272125</v>
          </cell>
          <cell r="O4145">
            <v>299329</v>
          </cell>
          <cell r="R4145">
            <v>133235</v>
          </cell>
          <cell r="T4145">
            <v>133235</v>
          </cell>
          <cell r="U4145">
            <v>32.39</v>
          </cell>
          <cell r="V4145">
            <v>3641664</v>
          </cell>
          <cell r="W4145">
            <v>30558086</v>
          </cell>
          <cell r="X4145">
            <v>2337022</v>
          </cell>
          <cell r="Y4145">
            <v>24798712</v>
          </cell>
          <cell r="Z4145">
            <v>32.39</v>
          </cell>
          <cell r="AA4145">
            <v>0</v>
          </cell>
          <cell r="AB4145">
            <v>43.56</v>
          </cell>
          <cell r="AC4145">
            <v>7.5</v>
          </cell>
          <cell r="AD4145">
            <v>7</v>
          </cell>
          <cell r="AE4145">
            <v>7.5</v>
          </cell>
          <cell r="AF4145">
            <v>7</v>
          </cell>
          <cell r="AG4145">
            <v>7.5</v>
          </cell>
          <cell r="AH4145">
            <v>293.10000000000002</v>
          </cell>
          <cell r="AI4145">
            <v>32.409999999999997</v>
          </cell>
          <cell r="AJ4145">
            <v>9.0399999999999991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</row>
        <row r="4146">
          <cell r="A4146" t="str">
            <v>82020X</v>
          </cell>
          <cell r="B4146">
            <v>8</v>
          </cell>
          <cell r="C4146">
            <v>4.3999999999999997E-2</v>
          </cell>
          <cell r="D4146" t="str">
            <v>PensionAccounting</v>
          </cell>
          <cell r="E4146" t="str">
            <v>CP - Emerging Inactive</v>
          </cell>
          <cell r="F4146">
            <v>2020</v>
          </cell>
          <cell r="G4146" t="str">
            <v>CEG Qualified Plan</v>
          </cell>
          <cell r="H4146">
            <v>10</v>
          </cell>
          <cell r="P4146">
            <v>580129</v>
          </cell>
          <cell r="Q4146">
            <v>5150</v>
          </cell>
          <cell r="S4146">
            <v>82124</v>
          </cell>
          <cell r="T4146">
            <v>82124</v>
          </cell>
          <cell r="AK4146">
            <v>1.25</v>
          </cell>
          <cell r="AL4146">
            <v>66.402000000000001</v>
          </cell>
          <cell r="AM4146">
            <v>0</v>
          </cell>
          <cell r="AN4146">
            <v>18.285</v>
          </cell>
          <cell r="AO4146">
            <v>2.33</v>
          </cell>
          <cell r="AP4146">
            <v>59.686999999999998</v>
          </cell>
          <cell r="AQ4146">
            <v>0</v>
          </cell>
          <cell r="AR4146">
            <v>18.536999999999999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</row>
        <row r="4147">
          <cell r="A4147" t="str">
            <v>82020X</v>
          </cell>
          <cell r="B4147">
            <v>8</v>
          </cell>
          <cell r="C4147">
            <v>4.3999999999999997E-2</v>
          </cell>
          <cell r="D4147" t="str">
            <v>PensionAccounting</v>
          </cell>
          <cell r="E4147" t="str">
            <v>NE - Emerging Inactive</v>
          </cell>
          <cell r="F4147">
            <v>2020</v>
          </cell>
          <cell r="G4147" t="str">
            <v>CEG Qualified Plan</v>
          </cell>
          <cell r="H4147">
            <v>10</v>
          </cell>
          <cell r="P4147">
            <v>2437</v>
          </cell>
          <cell r="Q4147">
            <v>0</v>
          </cell>
          <cell r="S4147">
            <v>216</v>
          </cell>
          <cell r="T4147">
            <v>216</v>
          </cell>
          <cell r="AK4147">
            <v>0.03</v>
          </cell>
          <cell r="AL4147">
            <v>69</v>
          </cell>
          <cell r="AM4147">
            <v>0</v>
          </cell>
          <cell r="AN4147">
            <v>15.942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</row>
        <row r="4148">
          <cell r="A4148" t="str">
            <v>82020010</v>
          </cell>
          <cell r="B4148">
            <v>8</v>
          </cell>
          <cell r="C4148">
            <v>4.3999999999999997E-2</v>
          </cell>
          <cell r="D4148" t="str">
            <v>PensionAccounting</v>
          </cell>
          <cell r="E4148" t="str">
            <v>ALL</v>
          </cell>
          <cell r="F4148">
            <v>2020</v>
          </cell>
          <cell r="G4148" t="str">
            <v>CEG Qualified Plan</v>
          </cell>
          <cell r="H4148">
            <v>10</v>
          </cell>
          <cell r="I4148">
            <v>12286451</v>
          </cell>
          <cell r="J4148">
            <v>7994512</v>
          </cell>
          <cell r="K4148">
            <v>601820</v>
          </cell>
          <cell r="L4148">
            <v>7416866</v>
          </cell>
          <cell r="M4148">
            <v>611729</v>
          </cell>
          <cell r="N4148">
            <v>7561209</v>
          </cell>
          <cell r="O4148">
            <v>603102</v>
          </cell>
          <cell r="P4148">
            <v>1165491</v>
          </cell>
          <cell r="Q4148">
            <v>1112552</v>
          </cell>
          <cell r="R4148">
            <v>896214</v>
          </cell>
          <cell r="S4148">
            <v>138250</v>
          </cell>
          <cell r="T4148">
            <v>1034464</v>
          </cell>
          <cell r="U4148">
            <v>63.04</v>
          </cell>
          <cell r="V4148">
            <v>6873736</v>
          </cell>
          <cell r="W4148">
            <v>49324539</v>
          </cell>
          <cell r="X4148">
            <v>7717056</v>
          </cell>
          <cell r="Y4148">
            <v>39229930</v>
          </cell>
          <cell r="Z4148">
            <v>63.04</v>
          </cell>
          <cell r="AA4148">
            <v>0</v>
          </cell>
          <cell r="AB4148">
            <v>48.99</v>
          </cell>
          <cell r="AC4148">
            <v>11.47</v>
          </cell>
          <cell r="AD4148">
            <v>13.83</v>
          </cell>
          <cell r="AE4148">
            <v>11.47</v>
          </cell>
          <cell r="AF4148">
            <v>13.81</v>
          </cell>
          <cell r="AG4148">
            <v>11.47</v>
          </cell>
          <cell r="AH4148">
            <v>484.28</v>
          </cell>
          <cell r="AI4148">
            <v>61.47</v>
          </cell>
          <cell r="AJ4148">
            <v>7.88</v>
          </cell>
          <cell r="AK4148">
            <v>6.78</v>
          </cell>
          <cell r="AL4148">
            <v>63.289000000000001</v>
          </cell>
          <cell r="AM4148">
            <v>0</v>
          </cell>
          <cell r="AN4148">
            <v>21.302</v>
          </cell>
          <cell r="AO4148">
            <v>7.57</v>
          </cell>
          <cell r="AP4148">
            <v>61.488</v>
          </cell>
          <cell r="AQ4148">
            <v>0</v>
          </cell>
          <cell r="AR4148">
            <v>17.472999999999999</v>
          </cell>
          <cell r="AS4148">
            <v>13.76</v>
          </cell>
          <cell r="AT4148">
            <v>58.527999999999999</v>
          </cell>
          <cell r="AU4148">
            <v>0</v>
          </cell>
          <cell r="AV4148">
            <v>24.981999999999999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</row>
        <row r="4149">
          <cell r="A4149" t="str">
            <v>82020X</v>
          </cell>
          <cell r="B4149">
            <v>8</v>
          </cell>
          <cell r="C4149">
            <v>4.3999999999999997E-2</v>
          </cell>
          <cell r="D4149" t="str">
            <v>PensionAccounting</v>
          </cell>
          <cell r="E4149" t="str">
            <v>CP (Current Participant)</v>
          </cell>
          <cell r="F4149">
            <v>2020</v>
          </cell>
          <cell r="G4149" t="str">
            <v>CEG Qualified Plan</v>
          </cell>
          <cell r="H4149">
            <v>11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</row>
        <row r="4150">
          <cell r="A4150" t="str">
            <v>82020X</v>
          </cell>
          <cell r="B4150">
            <v>8</v>
          </cell>
          <cell r="C4150">
            <v>4.3999999999999997E-2</v>
          </cell>
          <cell r="D4150" t="str">
            <v>PensionAccounting</v>
          </cell>
          <cell r="E4150" t="str">
            <v>NE (New Entrant)</v>
          </cell>
          <cell r="F4150">
            <v>2020</v>
          </cell>
          <cell r="G4150" t="str">
            <v>CEG Qualified Plan</v>
          </cell>
          <cell r="H4150">
            <v>11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R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</row>
        <row r="4151">
          <cell r="A4151" t="str">
            <v>82020X</v>
          </cell>
          <cell r="B4151">
            <v>8</v>
          </cell>
          <cell r="C4151">
            <v>4.3999999999999997E-2</v>
          </cell>
          <cell r="D4151" t="str">
            <v>PensionAccounting</v>
          </cell>
          <cell r="E4151" t="str">
            <v>CP - Emerging Inactive</v>
          </cell>
          <cell r="F4151">
            <v>2020</v>
          </cell>
          <cell r="G4151" t="str">
            <v>CEG Qualified Plan</v>
          </cell>
          <cell r="H4151">
            <v>11</v>
          </cell>
          <cell r="P4151">
            <v>0</v>
          </cell>
          <cell r="Q4151">
            <v>0</v>
          </cell>
          <cell r="S4151">
            <v>0</v>
          </cell>
          <cell r="T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</row>
        <row r="4152">
          <cell r="A4152" t="str">
            <v>82020X</v>
          </cell>
          <cell r="B4152">
            <v>8</v>
          </cell>
          <cell r="C4152">
            <v>4.3999999999999997E-2</v>
          </cell>
          <cell r="D4152" t="str">
            <v>PensionAccounting</v>
          </cell>
          <cell r="E4152" t="str">
            <v>NE - Emerging Inactive</v>
          </cell>
          <cell r="F4152">
            <v>2020</v>
          </cell>
          <cell r="G4152" t="str">
            <v>CEG Qualified Plan</v>
          </cell>
          <cell r="H4152">
            <v>11</v>
          </cell>
          <cell r="P4152">
            <v>0</v>
          </cell>
          <cell r="Q4152">
            <v>0</v>
          </cell>
          <cell r="S4152">
            <v>0</v>
          </cell>
          <cell r="T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</row>
        <row r="4153">
          <cell r="A4153" t="str">
            <v>82020011</v>
          </cell>
          <cell r="B4153">
            <v>8</v>
          </cell>
          <cell r="C4153">
            <v>4.3999999999999997E-2</v>
          </cell>
          <cell r="D4153" t="str">
            <v>PensionAccounting</v>
          </cell>
          <cell r="E4153" t="str">
            <v>ALL</v>
          </cell>
          <cell r="F4153">
            <v>2020</v>
          </cell>
          <cell r="G4153" t="str">
            <v>CEG Qualified Plan</v>
          </cell>
          <cell r="H4153">
            <v>11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</row>
        <row r="4154">
          <cell r="A4154" t="str">
            <v>82020X</v>
          </cell>
          <cell r="B4154">
            <v>8</v>
          </cell>
          <cell r="C4154">
            <v>4.3999999999999997E-2</v>
          </cell>
          <cell r="D4154" t="str">
            <v>PensionAccounting</v>
          </cell>
          <cell r="E4154" t="str">
            <v>CP (Current Participant)</v>
          </cell>
          <cell r="F4154">
            <v>2020</v>
          </cell>
          <cell r="G4154" t="str">
            <v>CEG Qualified Plan</v>
          </cell>
          <cell r="H4154">
            <v>14</v>
          </cell>
          <cell r="I4154">
            <v>127457619</v>
          </cell>
          <cell r="J4154">
            <v>66707543</v>
          </cell>
          <cell r="K4154">
            <v>5933053</v>
          </cell>
          <cell r="L4154">
            <v>58167063</v>
          </cell>
          <cell r="M4154">
            <v>6086093</v>
          </cell>
          <cell r="N4154">
            <v>60109823</v>
          </cell>
          <cell r="O4154">
            <v>6065324</v>
          </cell>
          <cell r="P4154">
            <v>2757131</v>
          </cell>
          <cell r="Q4154">
            <v>1055519</v>
          </cell>
          <cell r="R4154">
            <v>3747728</v>
          </cell>
          <cell r="S4154">
            <v>278035</v>
          </cell>
          <cell r="T4154">
            <v>4025763</v>
          </cell>
          <cell r="U4154">
            <v>446.49</v>
          </cell>
          <cell r="V4154">
            <v>66442791</v>
          </cell>
          <cell r="W4154">
            <v>746049698</v>
          </cell>
          <cell r="X4154">
            <v>61698842</v>
          </cell>
          <cell r="Y4154">
            <v>385229608</v>
          </cell>
          <cell r="Z4154">
            <v>446.49</v>
          </cell>
          <cell r="AA4154">
            <v>0</v>
          </cell>
          <cell r="AB4154">
            <v>47.24</v>
          </cell>
          <cell r="AC4154">
            <v>10.32</v>
          </cell>
          <cell r="AD4154">
            <v>13.3</v>
          </cell>
          <cell r="AE4154">
            <v>10.32</v>
          </cell>
          <cell r="AF4154">
            <v>13.15</v>
          </cell>
          <cell r="AG4154">
            <v>10.32</v>
          </cell>
          <cell r="AH4154">
            <v>5195.71</v>
          </cell>
          <cell r="AI4154">
            <v>441.74</v>
          </cell>
          <cell r="AJ4154">
            <v>11.76</v>
          </cell>
          <cell r="AK4154">
            <v>38.200000000000003</v>
          </cell>
          <cell r="AL4154">
            <v>66.712999999999994</v>
          </cell>
          <cell r="AM4154">
            <v>0</v>
          </cell>
          <cell r="AN4154">
            <v>18.481999999999999</v>
          </cell>
          <cell r="AO4154">
            <v>1.64</v>
          </cell>
          <cell r="AP4154">
            <v>71.146000000000001</v>
          </cell>
          <cell r="AQ4154">
            <v>0</v>
          </cell>
          <cell r="AR4154">
            <v>13.526999999999999</v>
          </cell>
          <cell r="AS4154">
            <v>32.44</v>
          </cell>
          <cell r="AT4154">
            <v>54.658000000000001</v>
          </cell>
          <cell r="AU4154">
            <v>0</v>
          </cell>
          <cell r="AV4154">
            <v>28.582999999999998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</row>
        <row r="4155">
          <cell r="A4155" t="str">
            <v>82020X</v>
          </cell>
          <cell r="B4155">
            <v>8</v>
          </cell>
          <cell r="C4155">
            <v>4.3999999999999997E-2</v>
          </cell>
          <cell r="D4155" t="str">
            <v>PensionAccounting</v>
          </cell>
          <cell r="E4155" t="str">
            <v>NE (New Entrant)</v>
          </cell>
          <cell r="F4155">
            <v>2020</v>
          </cell>
          <cell r="G4155" t="str">
            <v>CEG Qualified Plan</v>
          </cell>
          <cell r="H4155">
            <v>14</v>
          </cell>
          <cell r="I4155">
            <v>6189809</v>
          </cell>
          <cell r="J4155">
            <v>2537334</v>
          </cell>
          <cell r="K4155">
            <v>327360</v>
          </cell>
          <cell r="L4155">
            <v>2093454</v>
          </cell>
          <cell r="M4155">
            <v>288804</v>
          </cell>
          <cell r="N4155">
            <v>2145720</v>
          </cell>
          <cell r="O4155">
            <v>292622</v>
          </cell>
          <cell r="R4155">
            <v>68992</v>
          </cell>
          <cell r="T4155">
            <v>68992</v>
          </cell>
          <cell r="U4155">
            <v>30.88</v>
          </cell>
          <cell r="V4155">
            <v>3575469</v>
          </cell>
          <cell r="W4155">
            <v>41455031</v>
          </cell>
          <cell r="X4155">
            <v>2228797</v>
          </cell>
          <cell r="Y4155">
            <v>24027185</v>
          </cell>
          <cell r="Z4155">
            <v>30.88</v>
          </cell>
          <cell r="AA4155">
            <v>0</v>
          </cell>
          <cell r="AB4155">
            <v>44.05</v>
          </cell>
          <cell r="AC4155">
            <v>7.5</v>
          </cell>
          <cell r="AD4155">
            <v>7</v>
          </cell>
          <cell r="AE4155">
            <v>7.5</v>
          </cell>
          <cell r="AF4155">
            <v>7</v>
          </cell>
          <cell r="AG4155">
            <v>7.5</v>
          </cell>
          <cell r="AH4155">
            <v>403.24</v>
          </cell>
          <cell r="AI4155">
            <v>30.89</v>
          </cell>
          <cell r="AJ4155">
            <v>13.06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</row>
        <row r="4156">
          <cell r="A4156" t="str">
            <v>82020X</v>
          </cell>
          <cell r="B4156">
            <v>8</v>
          </cell>
          <cell r="C4156">
            <v>4.3999999999999997E-2</v>
          </cell>
          <cell r="D4156" t="str">
            <v>PensionAccounting</v>
          </cell>
          <cell r="E4156" t="str">
            <v>CP - Emerging Inactive</v>
          </cell>
          <cell r="F4156">
            <v>2020</v>
          </cell>
          <cell r="G4156" t="str">
            <v>CEG Qualified Plan</v>
          </cell>
          <cell r="H4156">
            <v>14</v>
          </cell>
          <cell r="P4156">
            <v>2121268</v>
          </cell>
          <cell r="Q4156">
            <v>154950</v>
          </cell>
          <cell r="S4156">
            <v>217649</v>
          </cell>
          <cell r="T4156">
            <v>217649</v>
          </cell>
          <cell r="AK4156">
            <v>4.13</v>
          </cell>
          <cell r="AL4156">
            <v>65.119</v>
          </cell>
          <cell r="AM4156">
            <v>0</v>
          </cell>
          <cell r="AN4156">
            <v>19.901</v>
          </cell>
          <cell r="AO4156">
            <v>8.52</v>
          </cell>
          <cell r="AP4156">
            <v>55.106999999999999</v>
          </cell>
          <cell r="AQ4156">
            <v>0</v>
          </cell>
          <cell r="AR4156">
            <v>19.510999999999999</v>
          </cell>
          <cell r="AS4156">
            <v>1.27</v>
          </cell>
          <cell r="AT4156">
            <v>39.600999999999999</v>
          </cell>
          <cell r="AU4156">
            <v>0</v>
          </cell>
          <cell r="AV4156">
            <v>43.789000000000001</v>
          </cell>
          <cell r="AW4156">
            <v>0.02</v>
          </cell>
          <cell r="AX4156">
            <v>60.438000000000002</v>
          </cell>
          <cell r="AY4156">
            <v>0</v>
          </cell>
          <cell r="AZ4156">
            <v>21.806000000000001</v>
          </cell>
        </row>
        <row r="4157">
          <cell r="A4157" t="str">
            <v>82020X</v>
          </cell>
          <cell r="B4157">
            <v>8</v>
          </cell>
          <cell r="C4157">
            <v>4.3999999999999997E-2</v>
          </cell>
          <cell r="D4157" t="str">
            <v>PensionAccounting</v>
          </cell>
          <cell r="E4157" t="str">
            <v>NE - Emerging Inactive</v>
          </cell>
          <cell r="F4157">
            <v>2020</v>
          </cell>
          <cell r="G4157" t="str">
            <v>CEG Qualified Plan</v>
          </cell>
          <cell r="H4157">
            <v>14</v>
          </cell>
          <cell r="P4157">
            <v>3286</v>
          </cell>
          <cell r="Q4157">
            <v>0</v>
          </cell>
          <cell r="S4157">
            <v>292</v>
          </cell>
          <cell r="T4157">
            <v>292</v>
          </cell>
          <cell r="AK4157">
            <v>0.04</v>
          </cell>
          <cell r="AL4157">
            <v>69</v>
          </cell>
          <cell r="AM4157">
            <v>0</v>
          </cell>
          <cell r="AN4157">
            <v>15.942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</row>
        <row r="4158">
          <cell r="A4158" t="str">
            <v>82020014</v>
          </cell>
          <cell r="B4158">
            <v>8</v>
          </cell>
          <cell r="C4158">
            <v>4.3999999999999997E-2</v>
          </cell>
          <cell r="D4158" t="str">
            <v>PensionAccounting</v>
          </cell>
          <cell r="E4158" t="str">
            <v>ALL</v>
          </cell>
          <cell r="F4158">
            <v>2020</v>
          </cell>
          <cell r="G4158" t="str">
            <v>CEG Qualified Plan</v>
          </cell>
          <cell r="H4158">
            <v>14</v>
          </cell>
          <cell r="I4158">
            <v>133647428</v>
          </cell>
          <cell r="J4158">
            <v>69244877</v>
          </cell>
          <cell r="K4158">
            <v>6260413</v>
          </cell>
          <cell r="L4158">
            <v>60260517</v>
          </cell>
          <cell r="M4158">
            <v>6374897</v>
          </cell>
          <cell r="N4158">
            <v>62255543</v>
          </cell>
          <cell r="O4158">
            <v>6357946</v>
          </cell>
          <cell r="P4158">
            <v>4881686</v>
          </cell>
          <cell r="Q4158">
            <v>1210469</v>
          </cell>
          <cell r="R4158">
            <v>3816720</v>
          </cell>
          <cell r="S4158">
            <v>495976</v>
          </cell>
          <cell r="T4158">
            <v>4312696</v>
          </cell>
          <cell r="U4158">
            <v>477.37</v>
          </cell>
          <cell r="V4158">
            <v>70018260</v>
          </cell>
          <cell r="W4158">
            <v>787504729</v>
          </cell>
          <cell r="X4158">
            <v>63927639</v>
          </cell>
          <cell r="Y4158">
            <v>409256793</v>
          </cell>
          <cell r="Z4158">
            <v>477.37</v>
          </cell>
          <cell r="AA4158">
            <v>0</v>
          </cell>
          <cell r="AB4158">
            <v>47.03</v>
          </cell>
          <cell r="AC4158">
            <v>10.14</v>
          </cell>
          <cell r="AD4158">
            <v>12.89</v>
          </cell>
          <cell r="AE4158">
            <v>10.14</v>
          </cell>
          <cell r="AF4158">
            <v>12.75</v>
          </cell>
          <cell r="AG4158">
            <v>10.14</v>
          </cell>
          <cell r="AH4158">
            <v>5598.95</v>
          </cell>
          <cell r="AI4158">
            <v>472.62</v>
          </cell>
          <cell r="AJ4158">
            <v>11.85</v>
          </cell>
          <cell r="AK4158">
            <v>42.37</v>
          </cell>
          <cell r="AL4158">
            <v>66.56</v>
          </cell>
          <cell r="AM4158">
            <v>0</v>
          </cell>
          <cell r="AN4158">
            <v>18.617999999999999</v>
          </cell>
          <cell r="AO4158">
            <v>10.16</v>
          </cell>
          <cell r="AP4158">
            <v>57.697000000000003</v>
          </cell>
          <cell r="AQ4158">
            <v>0</v>
          </cell>
          <cell r="AR4158">
            <v>18.545000000000002</v>
          </cell>
          <cell r="AS4158">
            <v>33.71</v>
          </cell>
          <cell r="AT4158">
            <v>54.09</v>
          </cell>
          <cell r="AU4158">
            <v>0</v>
          </cell>
          <cell r="AV4158">
            <v>29.157</v>
          </cell>
          <cell r="AW4158">
            <v>0.02</v>
          </cell>
          <cell r="AX4158">
            <v>60.438000000000002</v>
          </cell>
          <cell r="AY4158">
            <v>0</v>
          </cell>
          <cell r="AZ4158">
            <v>21.806000000000001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</row>
        <row r="4159">
          <cell r="A4159" t="str">
            <v>82020X</v>
          </cell>
          <cell r="B4159">
            <v>8</v>
          </cell>
          <cell r="C4159">
            <v>4.3999999999999997E-2</v>
          </cell>
          <cell r="D4159" t="str">
            <v>PensionAccounting</v>
          </cell>
          <cell r="E4159" t="str">
            <v>CP (Current Participant)</v>
          </cell>
          <cell r="F4159">
            <v>2020</v>
          </cell>
          <cell r="G4159" t="str">
            <v>CEG Qualified Plan</v>
          </cell>
          <cell r="H4159">
            <v>15</v>
          </cell>
          <cell r="I4159">
            <v>36761513</v>
          </cell>
          <cell r="J4159">
            <v>18145264</v>
          </cell>
          <cell r="K4159">
            <v>1934141</v>
          </cell>
          <cell r="L4159">
            <v>15927111</v>
          </cell>
          <cell r="M4159">
            <v>1955681</v>
          </cell>
          <cell r="N4159">
            <v>16423479</v>
          </cell>
          <cell r="O4159">
            <v>1936273</v>
          </cell>
          <cell r="P4159">
            <v>0</v>
          </cell>
          <cell r="Q4159">
            <v>39357</v>
          </cell>
          <cell r="R4159">
            <v>1092712</v>
          </cell>
          <cell r="S4159">
            <v>0</v>
          </cell>
          <cell r="T4159">
            <v>1092712</v>
          </cell>
          <cell r="U4159">
            <v>174.07</v>
          </cell>
          <cell r="V4159">
            <v>20442338</v>
          </cell>
          <cell r="W4159">
            <v>206350051</v>
          </cell>
          <cell r="X4159">
            <v>16951798</v>
          </cell>
          <cell r="Y4159">
            <v>107613260</v>
          </cell>
          <cell r="Z4159">
            <v>174.07</v>
          </cell>
          <cell r="AA4159">
            <v>0</v>
          </cell>
          <cell r="AB4159">
            <v>48.24</v>
          </cell>
          <cell r="AC4159">
            <v>8.61</v>
          </cell>
          <cell r="AD4159">
            <v>14.1</v>
          </cell>
          <cell r="AE4159">
            <v>8.61</v>
          </cell>
          <cell r="AF4159">
            <v>13.92</v>
          </cell>
          <cell r="AG4159">
            <v>8.61</v>
          </cell>
          <cell r="AH4159">
            <v>1950.27</v>
          </cell>
          <cell r="AI4159">
            <v>171.29</v>
          </cell>
          <cell r="AJ4159">
            <v>11.39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.77</v>
          </cell>
          <cell r="AP4159">
            <v>50</v>
          </cell>
          <cell r="AQ4159">
            <v>0</v>
          </cell>
          <cell r="AR4159">
            <v>20.094999999999999</v>
          </cell>
          <cell r="AS4159">
            <v>6.95</v>
          </cell>
          <cell r="AT4159">
            <v>49.25</v>
          </cell>
          <cell r="AU4159">
            <v>0</v>
          </cell>
          <cell r="AV4159">
            <v>33.979999999999997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</row>
        <row r="4160">
          <cell r="A4160" t="str">
            <v>82020X</v>
          </cell>
          <cell r="B4160">
            <v>8</v>
          </cell>
          <cell r="C4160">
            <v>4.3999999999999997E-2</v>
          </cell>
          <cell r="D4160" t="str">
            <v>PensionAccounting</v>
          </cell>
          <cell r="E4160" t="str">
            <v>NE (New Entrant)</v>
          </cell>
          <cell r="F4160">
            <v>2020</v>
          </cell>
          <cell r="G4160" t="str">
            <v>CEG Qualified Plan</v>
          </cell>
          <cell r="H4160">
            <v>15</v>
          </cell>
          <cell r="I4160">
            <v>1496169</v>
          </cell>
          <cell r="J4160">
            <v>603993</v>
          </cell>
          <cell r="K4160">
            <v>77838</v>
          </cell>
          <cell r="L4160">
            <v>497446</v>
          </cell>
          <cell r="M4160">
            <v>68371</v>
          </cell>
          <cell r="N4160">
            <v>510370</v>
          </cell>
          <cell r="O4160">
            <v>69347</v>
          </cell>
          <cell r="R4160">
            <v>16997</v>
          </cell>
          <cell r="T4160">
            <v>16997</v>
          </cell>
          <cell r="U4160">
            <v>7.92</v>
          </cell>
          <cell r="V4160">
            <v>875899</v>
          </cell>
          <cell r="W4160">
            <v>10392726</v>
          </cell>
          <cell r="X4160">
            <v>530640</v>
          </cell>
          <cell r="Y4160">
            <v>6318166</v>
          </cell>
          <cell r="Z4160">
            <v>7.92</v>
          </cell>
          <cell r="AA4160">
            <v>0</v>
          </cell>
          <cell r="AB4160">
            <v>42.47</v>
          </cell>
          <cell r="AC4160">
            <v>7.5</v>
          </cell>
          <cell r="AD4160">
            <v>7</v>
          </cell>
          <cell r="AE4160">
            <v>7.5</v>
          </cell>
          <cell r="AF4160">
            <v>7</v>
          </cell>
          <cell r="AG4160">
            <v>7.5</v>
          </cell>
          <cell r="AH4160">
            <v>106.91</v>
          </cell>
          <cell r="AI4160">
            <v>7.92</v>
          </cell>
          <cell r="AJ4160">
            <v>13.5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</row>
        <row r="4161">
          <cell r="A4161" t="str">
            <v>82020X</v>
          </cell>
          <cell r="B4161">
            <v>8</v>
          </cell>
          <cell r="C4161">
            <v>4.3999999999999997E-2</v>
          </cell>
          <cell r="D4161" t="str">
            <v>PensionAccounting</v>
          </cell>
          <cell r="E4161" t="str">
            <v>CP - Emerging Inactive</v>
          </cell>
          <cell r="F4161">
            <v>2020</v>
          </cell>
          <cell r="G4161" t="str">
            <v>CEG Qualified Plan</v>
          </cell>
          <cell r="H4161">
            <v>15</v>
          </cell>
          <cell r="P4161">
            <v>294683</v>
          </cell>
          <cell r="Q4161">
            <v>3555</v>
          </cell>
          <cell r="S4161">
            <v>40957</v>
          </cell>
          <cell r="T4161">
            <v>40957</v>
          </cell>
          <cell r="AK4161">
            <v>1.58</v>
          </cell>
          <cell r="AL4161">
            <v>67.364999999999995</v>
          </cell>
          <cell r="AM4161">
            <v>0</v>
          </cell>
          <cell r="AN4161">
            <v>18.457999999999998</v>
          </cell>
          <cell r="AO4161">
            <v>3.66</v>
          </cell>
          <cell r="AP4161">
            <v>55.107999999999997</v>
          </cell>
          <cell r="AQ4161">
            <v>0</v>
          </cell>
          <cell r="AR4161">
            <v>19.913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</row>
        <row r="4162">
          <cell r="A4162" t="str">
            <v>82020X</v>
          </cell>
          <cell r="B4162">
            <v>8</v>
          </cell>
          <cell r="C4162">
            <v>4.3999999999999997E-2</v>
          </cell>
          <cell r="D4162" t="str">
            <v>PensionAccounting</v>
          </cell>
          <cell r="E4162" t="str">
            <v>NE - Emerging Inactive</v>
          </cell>
          <cell r="F4162">
            <v>2020</v>
          </cell>
          <cell r="G4162" t="str">
            <v>CEG Qualified Plan</v>
          </cell>
          <cell r="H4162">
            <v>15</v>
          </cell>
          <cell r="P4162">
            <v>377</v>
          </cell>
          <cell r="Q4162">
            <v>0</v>
          </cell>
          <cell r="S4162">
            <v>33</v>
          </cell>
          <cell r="T4162">
            <v>33</v>
          </cell>
          <cell r="AK4162">
            <v>0</v>
          </cell>
          <cell r="AL4162">
            <v>69</v>
          </cell>
          <cell r="AM4162">
            <v>0</v>
          </cell>
          <cell r="AN4162">
            <v>15.941000000000001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</row>
        <row r="4163">
          <cell r="A4163" t="str">
            <v>82020015</v>
          </cell>
          <cell r="B4163">
            <v>8</v>
          </cell>
          <cell r="C4163">
            <v>4.3999999999999997E-2</v>
          </cell>
          <cell r="D4163" t="str">
            <v>PensionAccounting</v>
          </cell>
          <cell r="E4163" t="str">
            <v>ALL</v>
          </cell>
          <cell r="F4163">
            <v>2020</v>
          </cell>
          <cell r="G4163" t="str">
            <v>CEG Qualified Plan</v>
          </cell>
          <cell r="H4163">
            <v>15</v>
          </cell>
          <cell r="I4163">
            <v>38257682</v>
          </cell>
          <cell r="J4163">
            <v>18749257</v>
          </cell>
          <cell r="K4163">
            <v>2011979</v>
          </cell>
          <cell r="L4163">
            <v>16424557</v>
          </cell>
          <cell r="M4163">
            <v>2024052</v>
          </cell>
          <cell r="N4163">
            <v>16933849</v>
          </cell>
          <cell r="O4163">
            <v>2005620</v>
          </cell>
          <cell r="P4163">
            <v>295060</v>
          </cell>
          <cell r="Q4163">
            <v>42912</v>
          </cell>
          <cell r="R4163">
            <v>1109709</v>
          </cell>
          <cell r="S4163">
            <v>40990</v>
          </cell>
          <cell r="T4163">
            <v>1150699</v>
          </cell>
          <cell r="U4163">
            <v>181.99</v>
          </cell>
          <cell r="V4163">
            <v>21318237</v>
          </cell>
          <cell r="W4163">
            <v>216742777</v>
          </cell>
          <cell r="X4163">
            <v>17482438</v>
          </cell>
          <cell r="Y4163">
            <v>113931426</v>
          </cell>
          <cell r="Z4163">
            <v>181.99</v>
          </cell>
          <cell r="AA4163">
            <v>0</v>
          </cell>
          <cell r="AB4163">
            <v>47.99</v>
          </cell>
          <cell r="AC4163">
            <v>8.57</v>
          </cell>
          <cell r="AD4163">
            <v>13.79</v>
          </cell>
          <cell r="AE4163">
            <v>8.57</v>
          </cell>
          <cell r="AF4163">
            <v>13.62</v>
          </cell>
          <cell r="AG4163">
            <v>8.57</v>
          </cell>
          <cell r="AH4163">
            <v>2057.19</v>
          </cell>
          <cell r="AI4163">
            <v>179.21</v>
          </cell>
          <cell r="AJ4163">
            <v>11.48</v>
          </cell>
          <cell r="AK4163">
            <v>1.59</v>
          </cell>
          <cell r="AL4163">
            <v>67.37</v>
          </cell>
          <cell r="AM4163">
            <v>0</v>
          </cell>
          <cell r="AN4163">
            <v>18.451000000000001</v>
          </cell>
          <cell r="AO4163">
            <v>4.43</v>
          </cell>
          <cell r="AP4163">
            <v>54.22</v>
          </cell>
          <cell r="AQ4163">
            <v>0</v>
          </cell>
          <cell r="AR4163">
            <v>19.945</v>
          </cell>
          <cell r="AS4163">
            <v>6.95</v>
          </cell>
          <cell r="AT4163">
            <v>49.25</v>
          </cell>
          <cell r="AU4163">
            <v>0</v>
          </cell>
          <cell r="AV4163">
            <v>33.979999999999997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</row>
        <row r="4164">
          <cell r="A4164" t="str">
            <v>82020X</v>
          </cell>
          <cell r="B4164">
            <v>8</v>
          </cell>
          <cell r="C4164">
            <v>4.3999999999999997E-2</v>
          </cell>
          <cell r="D4164" t="str">
            <v>PensionAccounting</v>
          </cell>
          <cell r="E4164" t="str">
            <v>CP (Current Participant)</v>
          </cell>
          <cell r="F4164">
            <v>2020</v>
          </cell>
          <cell r="G4164" t="str">
            <v>CEG Qualified Plan</v>
          </cell>
          <cell r="H4164" t="str">
            <v>ALL</v>
          </cell>
          <cell r="I4164">
            <v>1094903942</v>
          </cell>
          <cell r="J4164">
            <v>757779662</v>
          </cell>
          <cell r="K4164">
            <v>35018482</v>
          </cell>
          <cell r="L4164">
            <v>673607835</v>
          </cell>
          <cell r="M4164">
            <v>41773046</v>
          </cell>
          <cell r="N4164">
            <v>685708486</v>
          </cell>
          <cell r="O4164">
            <v>41647328</v>
          </cell>
          <cell r="P4164">
            <v>452652848</v>
          </cell>
          <cell r="Q4164">
            <v>52643744</v>
          </cell>
          <cell r="R4164">
            <v>50160578</v>
          </cell>
          <cell r="S4164">
            <v>50708526</v>
          </cell>
          <cell r="T4164">
            <v>100869104</v>
          </cell>
          <cell r="U4164">
            <v>3614.88</v>
          </cell>
          <cell r="V4164">
            <v>454402481</v>
          </cell>
          <cell r="W4164">
            <v>4446075754</v>
          </cell>
          <cell r="X4164">
            <v>566390645</v>
          </cell>
          <cell r="Y4164">
            <v>2673125213</v>
          </cell>
          <cell r="Z4164">
            <v>3614.88</v>
          </cell>
          <cell r="AA4164">
            <v>0</v>
          </cell>
          <cell r="AB4164">
            <v>49.05</v>
          </cell>
          <cell r="AC4164">
            <v>17.88</v>
          </cell>
          <cell r="AD4164">
            <v>19.05</v>
          </cell>
          <cell r="AE4164">
            <v>17.88</v>
          </cell>
          <cell r="AF4164">
            <v>18.91</v>
          </cell>
          <cell r="AG4164">
            <v>17.88</v>
          </cell>
          <cell r="AH4164">
            <v>36496.589999999997</v>
          </cell>
          <cell r="AI4164">
            <v>3555.8</v>
          </cell>
          <cell r="AJ4164">
            <v>10.26</v>
          </cell>
          <cell r="AK4164">
            <v>2282.7199999999998</v>
          </cell>
          <cell r="AL4164">
            <v>77.688000000000002</v>
          </cell>
          <cell r="AM4164">
            <v>0</v>
          </cell>
          <cell r="AN4164">
            <v>10.631</v>
          </cell>
          <cell r="AO4164">
            <v>238.53</v>
          </cell>
          <cell r="AP4164">
            <v>66.516000000000005</v>
          </cell>
          <cell r="AQ4164">
            <v>0</v>
          </cell>
          <cell r="AR4164">
            <v>16.181999999999999</v>
          </cell>
          <cell r="AS4164">
            <v>889.66</v>
          </cell>
          <cell r="AT4164">
            <v>60.942999999999998</v>
          </cell>
          <cell r="AU4164">
            <v>0</v>
          </cell>
          <cell r="AV4164">
            <v>23.25</v>
          </cell>
          <cell r="AW4164">
            <v>373.07</v>
          </cell>
          <cell r="AX4164">
            <v>81.882999999999996</v>
          </cell>
          <cell r="AY4164">
            <v>0</v>
          </cell>
          <cell r="AZ4164">
            <v>9.5150000000000006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</row>
        <row r="4165">
          <cell r="A4165" t="str">
            <v>82020X</v>
          </cell>
          <cell r="B4165">
            <v>8</v>
          </cell>
          <cell r="C4165">
            <v>4.3999999999999997E-2</v>
          </cell>
          <cell r="D4165" t="str">
            <v>PensionAccounting</v>
          </cell>
          <cell r="E4165" t="str">
            <v>NE (New Entrant)</v>
          </cell>
          <cell r="F4165">
            <v>2020</v>
          </cell>
          <cell r="G4165" t="str">
            <v>CEG Qualified Plan</v>
          </cell>
          <cell r="H4165" t="str">
            <v>ALL</v>
          </cell>
          <cell r="I4165">
            <v>19454593</v>
          </cell>
          <cell r="J4165">
            <v>8391459</v>
          </cell>
          <cell r="K4165">
            <v>1071855</v>
          </cell>
          <cell r="L4165">
            <v>7089341</v>
          </cell>
          <cell r="M4165">
            <v>963904</v>
          </cell>
          <cell r="N4165">
            <v>7245083</v>
          </cell>
          <cell r="O4165">
            <v>974650</v>
          </cell>
          <cell r="P4165">
            <v>0</v>
          </cell>
          <cell r="Q4165">
            <v>0</v>
          </cell>
          <cell r="R4165">
            <v>298322</v>
          </cell>
          <cell r="S4165">
            <v>0</v>
          </cell>
          <cell r="T4165">
            <v>298322</v>
          </cell>
          <cell r="U4165">
            <v>108.16</v>
          </cell>
          <cell r="V4165">
            <v>12192568</v>
          </cell>
          <cell r="W4165">
            <v>128965833</v>
          </cell>
          <cell r="X4165">
            <v>7505170</v>
          </cell>
          <cell r="Y4165">
            <v>83453304</v>
          </cell>
          <cell r="Z4165">
            <v>108.16</v>
          </cell>
          <cell r="AA4165">
            <v>0</v>
          </cell>
          <cell r="AB4165">
            <v>43.31</v>
          </cell>
          <cell r="AC4165">
            <v>7.5</v>
          </cell>
          <cell r="AD4165">
            <v>7</v>
          </cell>
          <cell r="AE4165">
            <v>7.5</v>
          </cell>
          <cell r="AF4165">
            <v>7</v>
          </cell>
          <cell r="AG4165">
            <v>7.5</v>
          </cell>
          <cell r="AH4165">
            <v>1278.77</v>
          </cell>
          <cell r="AI4165">
            <v>108.18</v>
          </cell>
          <cell r="AJ4165">
            <v>11.82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</row>
        <row r="4166">
          <cell r="A4166" t="str">
            <v>82020X</v>
          </cell>
          <cell r="B4166">
            <v>8</v>
          </cell>
          <cell r="C4166">
            <v>4.3999999999999997E-2</v>
          </cell>
          <cell r="D4166" t="str">
            <v>PensionAccounting</v>
          </cell>
          <cell r="E4166" t="str">
            <v>CP - Emerging Inactive</v>
          </cell>
          <cell r="F4166">
            <v>2020</v>
          </cell>
          <cell r="G4166" t="str">
            <v>CEG Qualified Plan</v>
          </cell>
          <cell r="H4166" t="str">
            <v>ALL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331879806</v>
          </cell>
          <cell r="Q4166">
            <v>26042687</v>
          </cell>
          <cell r="R4166">
            <v>0</v>
          </cell>
          <cell r="S4166">
            <v>28217514</v>
          </cell>
          <cell r="T4166">
            <v>28217514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627.16999999999996</v>
          </cell>
          <cell r="AL4166">
            <v>66.375</v>
          </cell>
          <cell r="AM4166">
            <v>0</v>
          </cell>
          <cell r="AN4166">
            <v>18.408000000000001</v>
          </cell>
          <cell r="AO4166">
            <v>169.01</v>
          </cell>
          <cell r="AP4166">
            <v>58.695999999999998</v>
          </cell>
          <cell r="AQ4166">
            <v>0</v>
          </cell>
          <cell r="AR4166">
            <v>18.742000000000001</v>
          </cell>
          <cell r="AS4166">
            <v>157.30000000000001</v>
          </cell>
          <cell r="AT4166">
            <v>45.94</v>
          </cell>
          <cell r="AU4166">
            <v>0</v>
          </cell>
          <cell r="AV4166">
            <v>36.645000000000003</v>
          </cell>
          <cell r="AW4166">
            <v>9.81</v>
          </cell>
          <cell r="AX4166">
            <v>59.371000000000002</v>
          </cell>
          <cell r="AY4166">
            <v>0</v>
          </cell>
          <cell r="AZ4166">
            <v>24.352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</row>
        <row r="4167">
          <cell r="A4167" t="str">
            <v>82020X</v>
          </cell>
          <cell r="B4167">
            <v>8</v>
          </cell>
          <cell r="C4167">
            <v>4.3999999999999997E-2</v>
          </cell>
          <cell r="D4167" t="str">
            <v>PensionAccounting</v>
          </cell>
          <cell r="E4167" t="str">
            <v>NE - Emerging Inactive</v>
          </cell>
          <cell r="F4167">
            <v>2020</v>
          </cell>
          <cell r="G4167" t="str">
            <v>CEG Qualified Plan</v>
          </cell>
          <cell r="H4167" t="str">
            <v>ALL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29886</v>
          </cell>
          <cell r="Q4167">
            <v>704</v>
          </cell>
          <cell r="R4167">
            <v>0</v>
          </cell>
          <cell r="S4167">
            <v>2001</v>
          </cell>
          <cell r="T4167">
            <v>2001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.14000000000000001</v>
          </cell>
          <cell r="AL4167">
            <v>69</v>
          </cell>
          <cell r="AM4167">
            <v>0</v>
          </cell>
          <cell r="AN4167">
            <v>15.942</v>
          </cell>
          <cell r="AO4167">
            <v>7.0000000000000007E-2</v>
          </cell>
          <cell r="AP4167">
            <v>53.594999999999999</v>
          </cell>
          <cell r="AQ4167">
            <v>0</v>
          </cell>
          <cell r="AR4167">
            <v>19.847000000000001</v>
          </cell>
          <cell r="AS4167">
            <v>1.53</v>
          </cell>
          <cell r="AT4167">
            <v>39.029000000000003</v>
          </cell>
          <cell r="AU4167">
            <v>0</v>
          </cell>
          <cell r="AV4167">
            <v>43.402000000000001</v>
          </cell>
          <cell r="AW4167">
            <v>0.01</v>
          </cell>
          <cell r="AX4167">
            <v>49.639000000000003</v>
          </cell>
          <cell r="AY4167">
            <v>0</v>
          </cell>
          <cell r="AZ4167">
            <v>33.860999999999997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</row>
        <row r="4168">
          <cell r="A4168" t="str">
            <v>82020ALL</v>
          </cell>
          <cell r="B4168">
            <v>8</v>
          </cell>
          <cell r="C4168">
            <v>4.3999999999999997E-2</v>
          </cell>
          <cell r="D4168" t="str">
            <v>PensionAccounting</v>
          </cell>
          <cell r="E4168" t="str">
            <v>ALL</v>
          </cell>
          <cell r="F4168">
            <v>2020</v>
          </cell>
          <cell r="G4168" t="str">
            <v>CEG Qualified Plan</v>
          </cell>
          <cell r="H4168" t="str">
            <v>ALL</v>
          </cell>
          <cell r="I4168">
            <v>1114358535</v>
          </cell>
          <cell r="J4168">
            <v>766171121</v>
          </cell>
          <cell r="K4168">
            <v>36090337</v>
          </cell>
          <cell r="L4168">
            <v>680697176</v>
          </cell>
          <cell r="M4168">
            <v>42736950</v>
          </cell>
          <cell r="N4168">
            <v>692953569</v>
          </cell>
          <cell r="O4168">
            <v>42621978</v>
          </cell>
          <cell r="P4168">
            <v>784562540</v>
          </cell>
          <cell r="Q4168">
            <v>78687135</v>
          </cell>
          <cell r="R4168">
            <v>50458900</v>
          </cell>
          <cell r="S4168">
            <v>78928041</v>
          </cell>
          <cell r="T4168">
            <v>129386941</v>
          </cell>
          <cell r="U4168">
            <v>3723.04</v>
          </cell>
          <cell r="V4168">
            <v>466595049</v>
          </cell>
          <cell r="W4168">
            <v>4575041587</v>
          </cell>
          <cell r="X4168">
            <v>573895815</v>
          </cell>
          <cell r="Y4168">
            <v>2756578517</v>
          </cell>
          <cell r="Z4168">
            <v>3723.04</v>
          </cell>
          <cell r="AA4168">
            <v>0</v>
          </cell>
          <cell r="AB4168">
            <v>48.89</v>
          </cell>
          <cell r="AC4168">
            <v>17.579999999999998</v>
          </cell>
          <cell r="AD4168">
            <v>18.7</v>
          </cell>
          <cell r="AE4168">
            <v>17.579999999999998</v>
          </cell>
          <cell r="AF4168">
            <v>18.57</v>
          </cell>
          <cell r="AG4168">
            <v>17.579999999999998</v>
          </cell>
          <cell r="AH4168">
            <v>37775.360000000001</v>
          </cell>
          <cell r="AI4168">
            <v>3663.98</v>
          </cell>
          <cell r="AJ4168">
            <v>10.31</v>
          </cell>
          <cell r="AK4168">
            <v>2910.03</v>
          </cell>
          <cell r="AL4168">
            <v>75.25</v>
          </cell>
          <cell r="AM4168">
            <v>0</v>
          </cell>
          <cell r="AN4168">
            <v>12.307</v>
          </cell>
          <cell r="AO4168">
            <v>407.6</v>
          </cell>
          <cell r="AP4168">
            <v>63.271999999999998</v>
          </cell>
          <cell r="AQ4168">
            <v>0</v>
          </cell>
          <cell r="AR4168">
            <v>17.244</v>
          </cell>
          <cell r="AS4168">
            <v>1048.49</v>
          </cell>
          <cell r="AT4168">
            <v>58.661000000000001</v>
          </cell>
          <cell r="AU4168">
            <v>0</v>
          </cell>
          <cell r="AV4168">
            <v>25.289000000000001</v>
          </cell>
          <cell r="AW4168">
            <v>382.89</v>
          </cell>
          <cell r="AX4168">
            <v>81.305000000000007</v>
          </cell>
          <cell r="AY4168">
            <v>0</v>
          </cell>
          <cell r="AZ4168">
            <v>9.8949999999999996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</row>
        <row r="4169">
          <cell r="A4169" t="str">
            <v>82021X</v>
          </cell>
          <cell r="B4169">
            <v>8</v>
          </cell>
          <cell r="C4169">
            <v>4.3999999999999997E-2</v>
          </cell>
          <cell r="D4169" t="str">
            <v>PensionAccounting</v>
          </cell>
          <cell r="E4169" t="str">
            <v>CP (Current Participant)</v>
          </cell>
          <cell r="F4169">
            <v>2021</v>
          </cell>
          <cell r="G4169" t="str">
            <v>CEG Qualified Plan</v>
          </cell>
          <cell r="H4169">
            <v>1</v>
          </cell>
          <cell r="I4169">
            <v>539087476</v>
          </cell>
          <cell r="J4169">
            <v>405889819</v>
          </cell>
          <cell r="K4169">
            <v>14059457</v>
          </cell>
          <cell r="L4169">
            <v>361468650</v>
          </cell>
          <cell r="M4169">
            <v>18324604</v>
          </cell>
          <cell r="N4169">
            <v>366955889</v>
          </cell>
          <cell r="O4169">
            <v>18459366</v>
          </cell>
          <cell r="P4169">
            <v>331866421</v>
          </cell>
          <cell r="Q4169">
            <v>34279761</v>
          </cell>
          <cell r="R4169">
            <v>30543585</v>
          </cell>
          <cell r="S4169">
            <v>39403318</v>
          </cell>
          <cell r="T4169">
            <v>69946903</v>
          </cell>
          <cell r="U4169">
            <v>1664.17</v>
          </cell>
          <cell r="V4169">
            <v>191059993</v>
          </cell>
          <cell r="W4169">
            <v>1767656164</v>
          </cell>
          <cell r="X4169">
            <v>290707683</v>
          </cell>
          <cell r="Y4169">
            <v>1184608213</v>
          </cell>
          <cell r="Z4169">
            <v>1664.17</v>
          </cell>
          <cell r="AA4169">
            <v>0</v>
          </cell>
          <cell r="AB4169">
            <v>49.65</v>
          </cell>
          <cell r="AC4169">
            <v>21.73</v>
          </cell>
          <cell r="AD4169">
            <v>22.12</v>
          </cell>
          <cell r="AE4169">
            <v>21.73</v>
          </cell>
          <cell r="AF4169">
            <v>21.94</v>
          </cell>
          <cell r="AG4169">
            <v>21.73</v>
          </cell>
          <cell r="AH4169">
            <v>16497.509999999998</v>
          </cell>
          <cell r="AI4169">
            <v>1627.98</v>
          </cell>
          <cell r="AJ4169">
            <v>10.130000000000001</v>
          </cell>
          <cell r="AK4169">
            <v>1745.1</v>
          </cell>
          <cell r="AL4169">
            <v>79.649000000000001</v>
          </cell>
          <cell r="AM4169">
            <v>0</v>
          </cell>
          <cell r="AN4169">
            <v>9.3789999999999996</v>
          </cell>
          <cell r="AO4169">
            <v>178.94</v>
          </cell>
          <cell r="AP4169">
            <v>67.805999999999997</v>
          </cell>
          <cell r="AQ4169">
            <v>0</v>
          </cell>
          <cell r="AR4169">
            <v>15.581</v>
          </cell>
          <cell r="AS4169">
            <v>672.23</v>
          </cell>
          <cell r="AT4169">
            <v>63.406999999999996</v>
          </cell>
          <cell r="AU4169">
            <v>0</v>
          </cell>
          <cell r="AV4169">
            <v>21.201000000000001</v>
          </cell>
          <cell r="AW4169">
            <v>327.17</v>
          </cell>
          <cell r="AX4169">
            <v>82.873999999999995</v>
          </cell>
          <cell r="AY4169">
            <v>0</v>
          </cell>
          <cell r="AZ4169">
            <v>8.9529999999999994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</row>
        <row r="4170">
          <cell r="A4170" t="str">
            <v>82021X</v>
          </cell>
          <cell r="B4170">
            <v>8</v>
          </cell>
          <cell r="C4170">
            <v>4.3999999999999997E-2</v>
          </cell>
          <cell r="D4170" t="str">
            <v>PensionAccounting</v>
          </cell>
          <cell r="E4170" t="str">
            <v>NE (New Entrant)</v>
          </cell>
          <cell r="F4170">
            <v>2021</v>
          </cell>
          <cell r="G4170" t="str">
            <v>CEG Qualified Plan</v>
          </cell>
          <cell r="H4170">
            <v>1</v>
          </cell>
          <cell r="I4170">
            <v>6179335</v>
          </cell>
          <cell r="J4170">
            <v>2777134</v>
          </cell>
          <cell r="K4170">
            <v>286930</v>
          </cell>
          <cell r="L4170">
            <v>2292454</v>
          </cell>
          <cell r="M4170">
            <v>286982</v>
          </cell>
          <cell r="N4170">
            <v>2350369</v>
          </cell>
          <cell r="O4170">
            <v>295784</v>
          </cell>
          <cell r="R4170">
            <v>316276</v>
          </cell>
          <cell r="T4170">
            <v>316276</v>
          </cell>
          <cell r="U4170">
            <v>30.39</v>
          </cell>
          <cell r="V4170">
            <v>3499237</v>
          </cell>
          <cell r="W4170">
            <v>39754852</v>
          </cell>
          <cell r="X4170">
            <v>2437091</v>
          </cell>
          <cell r="Y4170">
            <v>24176225</v>
          </cell>
          <cell r="Z4170">
            <v>30.39</v>
          </cell>
          <cell r="AA4170">
            <v>0</v>
          </cell>
          <cell r="AB4170">
            <v>43.61</v>
          </cell>
          <cell r="AC4170">
            <v>8.5</v>
          </cell>
          <cell r="AD4170">
            <v>8</v>
          </cell>
          <cell r="AE4170">
            <v>8.5</v>
          </cell>
          <cell r="AF4170">
            <v>8</v>
          </cell>
          <cell r="AG4170">
            <v>8.5</v>
          </cell>
          <cell r="AH4170">
            <v>396.03</v>
          </cell>
          <cell r="AI4170">
            <v>28.85</v>
          </cell>
          <cell r="AJ4170">
            <v>13.73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</row>
        <row r="4171">
          <cell r="A4171" t="str">
            <v>82021X</v>
          </cell>
          <cell r="B4171">
            <v>8</v>
          </cell>
          <cell r="C4171">
            <v>4.3999999999999997E-2</v>
          </cell>
          <cell r="D4171" t="str">
            <v>PensionAccounting</v>
          </cell>
          <cell r="E4171" t="str">
            <v>CP - Emerging Inactive</v>
          </cell>
          <cell r="F4171">
            <v>2021</v>
          </cell>
          <cell r="G4171" t="str">
            <v>CEG Qualified Plan</v>
          </cell>
          <cell r="H4171">
            <v>1</v>
          </cell>
          <cell r="P4171">
            <v>241170301</v>
          </cell>
          <cell r="Q4171">
            <v>16048548</v>
          </cell>
          <cell r="S4171">
            <v>21198687</v>
          </cell>
          <cell r="T4171">
            <v>21198687</v>
          </cell>
          <cell r="AK4171">
            <v>411.11</v>
          </cell>
          <cell r="AL4171">
            <v>67.156999999999996</v>
          </cell>
          <cell r="AM4171">
            <v>0</v>
          </cell>
          <cell r="AN4171">
            <v>17.835999999999999</v>
          </cell>
          <cell r="AO4171">
            <v>109.87</v>
          </cell>
          <cell r="AP4171">
            <v>59.801000000000002</v>
          </cell>
          <cell r="AQ4171">
            <v>0</v>
          </cell>
          <cell r="AR4171">
            <v>18.541</v>
          </cell>
          <cell r="AS4171">
            <v>14.49</v>
          </cell>
          <cell r="AT4171">
            <v>54.631999999999998</v>
          </cell>
          <cell r="AU4171">
            <v>0</v>
          </cell>
          <cell r="AV4171">
            <v>28.516999999999999</v>
          </cell>
          <cell r="AW4171">
            <v>6.28</v>
          </cell>
          <cell r="AX4171">
            <v>61.698999999999998</v>
          </cell>
          <cell r="AY4171">
            <v>0</v>
          </cell>
          <cell r="AZ4171">
            <v>22.175999999999998</v>
          </cell>
        </row>
        <row r="4172">
          <cell r="A4172" t="str">
            <v>82021X</v>
          </cell>
          <cell r="B4172">
            <v>8</v>
          </cell>
          <cell r="C4172">
            <v>4.3999999999999997E-2</v>
          </cell>
          <cell r="D4172" t="str">
            <v>PensionAccounting</v>
          </cell>
          <cell r="E4172" t="str">
            <v>NE - Emerging Inactive</v>
          </cell>
          <cell r="F4172">
            <v>2021</v>
          </cell>
          <cell r="G4172" t="str">
            <v>CEG Qualified Plan</v>
          </cell>
          <cell r="H4172">
            <v>1</v>
          </cell>
          <cell r="P4172">
            <v>1442</v>
          </cell>
          <cell r="Q4172">
            <v>0</v>
          </cell>
          <cell r="S4172">
            <v>132</v>
          </cell>
          <cell r="T4172">
            <v>132</v>
          </cell>
          <cell r="AK4172">
            <v>0.02</v>
          </cell>
          <cell r="AL4172">
            <v>70</v>
          </cell>
          <cell r="AM4172">
            <v>0</v>
          </cell>
          <cell r="AN4172">
            <v>15.227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</row>
        <row r="4173">
          <cell r="A4173" t="str">
            <v>82021001</v>
          </cell>
          <cell r="B4173">
            <v>8</v>
          </cell>
          <cell r="C4173">
            <v>4.3999999999999997E-2</v>
          </cell>
          <cell r="D4173" t="str">
            <v>PensionAccounting</v>
          </cell>
          <cell r="E4173" t="str">
            <v>ALL</v>
          </cell>
          <cell r="F4173">
            <v>2021</v>
          </cell>
          <cell r="G4173" t="str">
            <v>CEG Qualified Plan</v>
          </cell>
          <cell r="H4173">
            <v>1</v>
          </cell>
          <cell r="I4173">
            <v>545266811</v>
          </cell>
          <cell r="J4173">
            <v>408666953</v>
          </cell>
          <cell r="K4173">
            <v>14346387</v>
          </cell>
          <cell r="L4173">
            <v>363761104</v>
          </cell>
          <cell r="M4173">
            <v>18611586</v>
          </cell>
          <cell r="N4173">
            <v>369306258</v>
          </cell>
          <cell r="O4173">
            <v>18755150</v>
          </cell>
          <cell r="P4173">
            <v>573038164</v>
          </cell>
          <cell r="Q4173">
            <v>50328309</v>
          </cell>
          <cell r="R4173">
            <v>30859861</v>
          </cell>
          <cell r="S4173">
            <v>60602137</v>
          </cell>
          <cell r="T4173">
            <v>91461998</v>
          </cell>
          <cell r="U4173">
            <v>1694.56</v>
          </cell>
          <cell r="V4173">
            <v>194559230</v>
          </cell>
          <cell r="W4173">
            <v>1807411016</v>
          </cell>
          <cell r="X4173">
            <v>293144774</v>
          </cell>
          <cell r="Y4173">
            <v>1208784438</v>
          </cell>
          <cell r="Z4173">
            <v>1694.56</v>
          </cell>
          <cell r="AA4173">
            <v>0</v>
          </cell>
          <cell r="AB4173">
            <v>49.54</v>
          </cell>
          <cell r="AC4173">
            <v>21.49</v>
          </cell>
          <cell r="AD4173">
            <v>21.87</v>
          </cell>
          <cell r="AE4173">
            <v>21.49</v>
          </cell>
          <cell r="AF4173">
            <v>21.69</v>
          </cell>
          <cell r="AG4173">
            <v>21.49</v>
          </cell>
          <cell r="AH4173">
            <v>16893.55</v>
          </cell>
          <cell r="AI4173">
            <v>1656.84</v>
          </cell>
          <cell r="AJ4173">
            <v>10.199999999999999</v>
          </cell>
          <cell r="AK4173">
            <v>2156.23</v>
          </cell>
          <cell r="AL4173">
            <v>77.268000000000001</v>
          </cell>
          <cell r="AM4173">
            <v>0</v>
          </cell>
          <cell r="AN4173">
            <v>10.991</v>
          </cell>
          <cell r="AO4173">
            <v>288.81</v>
          </cell>
          <cell r="AP4173">
            <v>64.760999999999996</v>
          </cell>
          <cell r="AQ4173">
            <v>0</v>
          </cell>
          <cell r="AR4173">
            <v>16.707000000000001</v>
          </cell>
          <cell r="AS4173">
            <v>686.72</v>
          </cell>
          <cell r="AT4173">
            <v>63.222000000000001</v>
          </cell>
          <cell r="AU4173">
            <v>0</v>
          </cell>
          <cell r="AV4173">
            <v>21.355</v>
          </cell>
          <cell r="AW4173">
            <v>333.45</v>
          </cell>
          <cell r="AX4173">
            <v>82.474999999999994</v>
          </cell>
          <cell r="AY4173">
            <v>0</v>
          </cell>
          <cell r="AZ4173">
            <v>9.202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</row>
        <row r="4174">
          <cell r="A4174" t="str">
            <v>82021X</v>
          </cell>
          <cell r="B4174">
            <v>8</v>
          </cell>
          <cell r="C4174">
            <v>4.3999999999999997E-2</v>
          </cell>
          <cell r="D4174" t="str">
            <v>PensionAccounting</v>
          </cell>
          <cell r="E4174" t="str">
            <v>CP (Current Participant)</v>
          </cell>
          <cell r="F4174">
            <v>2021</v>
          </cell>
          <cell r="G4174" t="str">
            <v>CEG Qualified Plan</v>
          </cell>
          <cell r="H4174">
            <v>2</v>
          </cell>
          <cell r="I4174">
            <v>30983410</v>
          </cell>
          <cell r="J4174">
            <v>26185064</v>
          </cell>
          <cell r="K4174">
            <v>778213</v>
          </cell>
          <cell r="L4174">
            <v>24012861</v>
          </cell>
          <cell r="M4174">
            <v>1186939</v>
          </cell>
          <cell r="N4174">
            <v>23752786</v>
          </cell>
          <cell r="O4174">
            <v>1209538</v>
          </cell>
          <cell r="P4174">
            <v>24339048</v>
          </cell>
          <cell r="Q4174">
            <v>3702910</v>
          </cell>
          <cell r="R4174">
            <v>313630</v>
          </cell>
          <cell r="S4174">
            <v>2473137</v>
          </cell>
          <cell r="T4174">
            <v>2786767</v>
          </cell>
          <cell r="U4174">
            <v>188.38</v>
          </cell>
          <cell r="V4174">
            <v>17154013</v>
          </cell>
          <cell r="W4174">
            <v>113166108</v>
          </cell>
          <cell r="X4174">
            <v>12095220</v>
          </cell>
          <cell r="Y4174">
            <v>43021967</v>
          </cell>
          <cell r="Z4174">
            <v>188.38</v>
          </cell>
          <cell r="AA4174">
            <v>0</v>
          </cell>
          <cell r="AB4174">
            <v>51.84</v>
          </cell>
          <cell r="AC4174">
            <v>17.829999999999998</v>
          </cell>
          <cell r="AD4174">
            <v>19.25</v>
          </cell>
          <cell r="AE4174">
            <v>17.829999999999998</v>
          </cell>
          <cell r="AF4174">
            <v>19.21</v>
          </cell>
          <cell r="AG4174">
            <v>17.829999999999998</v>
          </cell>
          <cell r="AH4174">
            <v>1338.46</v>
          </cell>
          <cell r="AI4174">
            <v>184.71</v>
          </cell>
          <cell r="AJ4174">
            <v>7.25</v>
          </cell>
          <cell r="AK4174">
            <v>160.19999999999999</v>
          </cell>
          <cell r="AL4174">
            <v>73.066000000000003</v>
          </cell>
          <cell r="AM4174">
            <v>0</v>
          </cell>
          <cell r="AN4174">
            <v>14.055</v>
          </cell>
          <cell r="AO4174">
            <v>15.45</v>
          </cell>
          <cell r="AP4174">
            <v>66.423000000000002</v>
          </cell>
          <cell r="AQ4174">
            <v>0</v>
          </cell>
          <cell r="AR4174">
            <v>15.678000000000001</v>
          </cell>
          <cell r="AS4174">
            <v>104.81</v>
          </cell>
          <cell r="AT4174">
            <v>58.265000000000001</v>
          </cell>
          <cell r="AU4174">
            <v>0</v>
          </cell>
          <cell r="AV4174">
            <v>25.606999999999999</v>
          </cell>
          <cell r="AW4174">
            <v>7.64</v>
          </cell>
          <cell r="AX4174">
            <v>72.510000000000005</v>
          </cell>
          <cell r="AY4174">
            <v>0</v>
          </cell>
          <cell r="AZ4174">
            <v>15.446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</row>
        <row r="4175">
          <cell r="A4175" t="str">
            <v>82021X</v>
          </cell>
          <cell r="B4175">
            <v>8</v>
          </cell>
          <cell r="C4175">
            <v>4.3999999999999997E-2</v>
          </cell>
          <cell r="D4175" t="str">
            <v>PensionAccounting</v>
          </cell>
          <cell r="E4175" t="str">
            <v>NE (New Entrant)</v>
          </cell>
          <cell r="F4175">
            <v>2021</v>
          </cell>
          <cell r="G4175" t="str">
            <v>CEG Qualified Plan</v>
          </cell>
          <cell r="H4175">
            <v>2</v>
          </cell>
          <cell r="I4175">
            <v>216278</v>
          </cell>
          <cell r="J4175">
            <v>116102</v>
          </cell>
          <cell r="K4175">
            <v>11262</v>
          </cell>
          <cell r="L4175">
            <v>102482</v>
          </cell>
          <cell r="M4175">
            <v>11872</v>
          </cell>
          <cell r="N4175">
            <v>101147</v>
          </cell>
          <cell r="O4175">
            <v>11230</v>
          </cell>
          <cell r="R4175">
            <v>1416</v>
          </cell>
          <cell r="T4175">
            <v>1416</v>
          </cell>
          <cell r="U4175">
            <v>2.44</v>
          </cell>
          <cell r="V4175">
            <v>286809</v>
          </cell>
          <cell r="W4175">
            <v>2294397</v>
          </cell>
          <cell r="X4175">
            <v>106641</v>
          </cell>
          <cell r="Y4175">
            <v>921450</v>
          </cell>
          <cell r="Z4175">
            <v>2.44</v>
          </cell>
          <cell r="AA4175">
            <v>0</v>
          </cell>
          <cell r="AB4175">
            <v>44.92</v>
          </cell>
          <cell r="AC4175">
            <v>8.5</v>
          </cell>
          <cell r="AD4175">
            <v>8</v>
          </cell>
          <cell r="AE4175">
            <v>8.5</v>
          </cell>
          <cell r="AF4175">
            <v>8</v>
          </cell>
          <cell r="AG4175">
            <v>8.5</v>
          </cell>
          <cell r="AH4175">
            <v>21.28</v>
          </cell>
          <cell r="AI4175">
            <v>2.2599999999999998</v>
          </cell>
          <cell r="AJ4175">
            <v>9.43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</row>
        <row r="4176">
          <cell r="A4176" t="str">
            <v>82021X</v>
          </cell>
          <cell r="B4176">
            <v>8</v>
          </cell>
          <cell r="C4176">
            <v>4.3999999999999997E-2</v>
          </cell>
          <cell r="D4176" t="str">
            <v>PensionAccounting</v>
          </cell>
          <cell r="E4176" t="str">
            <v>CP - Emerging Inactive</v>
          </cell>
          <cell r="F4176">
            <v>2021</v>
          </cell>
          <cell r="G4176" t="str">
            <v>CEG Qualified Plan</v>
          </cell>
          <cell r="H4176">
            <v>2</v>
          </cell>
          <cell r="P4176">
            <v>27850724</v>
          </cell>
          <cell r="Q4176">
            <v>3327649</v>
          </cell>
          <cell r="S4176">
            <v>2181238</v>
          </cell>
          <cell r="T4176">
            <v>2181238</v>
          </cell>
          <cell r="AK4176">
            <v>96.03</v>
          </cell>
          <cell r="AL4176">
            <v>67.012</v>
          </cell>
          <cell r="AM4176">
            <v>0</v>
          </cell>
          <cell r="AN4176">
            <v>18.021999999999998</v>
          </cell>
          <cell r="AO4176">
            <v>18.45</v>
          </cell>
          <cell r="AP4176">
            <v>59.261000000000003</v>
          </cell>
          <cell r="AQ4176">
            <v>0</v>
          </cell>
          <cell r="AR4176">
            <v>18.443000000000001</v>
          </cell>
          <cell r="AS4176">
            <v>142.38</v>
          </cell>
          <cell r="AT4176">
            <v>45.405000000000001</v>
          </cell>
          <cell r="AU4176">
            <v>0</v>
          </cell>
          <cell r="AV4176">
            <v>37.231000000000002</v>
          </cell>
          <cell r="AW4176">
            <v>2.79</v>
          </cell>
          <cell r="AX4176">
            <v>56.671999999999997</v>
          </cell>
          <cell r="AY4176">
            <v>0</v>
          </cell>
          <cell r="AZ4176">
            <v>27.071000000000002</v>
          </cell>
        </row>
        <row r="4177">
          <cell r="A4177" t="str">
            <v>82021X</v>
          </cell>
          <cell r="B4177">
            <v>8</v>
          </cell>
          <cell r="C4177">
            <v>4.3999999999999997E-2</v>
          </cell>
          <cell r="D4177" t="str">
            <v>PensionAccounting</v>
          </cell>
          <cell r="E4177" t="str">
            <v>NE - Emerging Inactive</v>
          </cell>
          <cell r="F4177">
            <v>2021</v>
          </cell>
          <cell r="G4177" t="str">
            <v>CEG Qualified Plan</v>
          </cell>
          <cell r="H4177">
            <v>2</v>
          </cell>
          <cell r="P4177">
            <v>26632</v>
          </cell>
          <cell r="Q4177">
            <v>585</v>
          </cell>
          <cell r="S4177">
            <v>1593</v>
          </cell>
          <cell r="T4177">
            <v>1593</v>
          </cell>
          <cell r="AK4177">
            <v>0.05</v>
          </cell>
          <cell r="AL4177">
            <v>70</v>
          </cell>
          <cell r="AM4177">
            <v>0</v>
          </cell>
          <cell r="AN4177">
            <v>15.227</v>
          </cell>
          <cell r="AO4177">
            <v>0.08</v>
          </cell>
          <cell r="AP4177">
            <v>54.555999999999997</v>
          </cell>
          <cell r="AQ4177">
            <v>0</v>
          </cell>
          <cell r="AR4177">
            <v>19.722999999999999</v>
          </cell>
          <cell r="AS4177">
            <v>1.72</v>
          </cell>
          <cell r="AT4177">
            <v>39.835999999999999</v>
          </cell>
          <cell r="AU4177">
            <v>0</v>
          </cell>
          <cell r="AV4177">
            <v>42.713000000000001</v>
          </cell>
          <cell r="AW4177">
            <v>0.01</v>
          </cell>
          <cell r="AX4177">
            <v>50.731999999999999</v>
          </cell>
          <cell r="AY4177">
            <v>0</v>
          </cell>
          <cell r="AZ4177">
            <v>32.853000000000002</v>
          </cell>
        </row>
        <row r="4178">
          <cell r="A4178" t="str">
            <v>82021002</v>
          </cell>
          <cell r="B4178">
            <v>8</v>
          </cell>
          <cell r="C4178">
            <v>4.3999999999999997E-2</v>
          </cell>
          <cell r="D4178" t="str">
            <v>PensionAccounting</v>
          </cell>
          <cell r="E4178" t="str">
            <v>ALL</v>
          </cell>
          <cell r="F4178">
            <v>2021</v>
          </cell>
          <cell r="G4178" t="str">
            <v>CEG Qualified Plan</v>
          </cell>
          <cell r="H4178">
            <v>2</v>
          </cell>
          <cell r="I4178">
            <v>31199688</v>
          </cell>
          <cell r="J4178">
            <v>26301166</v>
          </cell>
          <cell r="K4178">
            <v>789475</v>
          </cell>
          <cell r="L4178">
            <v>24115343</v>
          </cell>
          <cell r="M4178">
            <v>1198811</v>
          </cell>
          <cell r="N4178">
            <v>23853933</v>
          </cell>
          <cell r="O4178">
            <v>1220768</v>
          </cell>
          <cell r="P4178">
            <v>52216403</v>
          </cell>
          <cell r="Q4178">
            <v>7031144</v>
          </cell>
          <cell r="R4178">
            <v>315046</v>
          </cell>
          <cell r="S4178">
            <v>4655968</v>
          </cell>
          <cell r="T4178">
            <v>4971014</v>
          </cell>
          <cell r="U4178">
            <v>190.82</v>
          </cell>
          <cell r="V4178">
            <v>17440822</v>
          </cell>
          <cell r="W4178">
            <v>115460505</v>
          </cell>
          <cell r="X4178">
            <v>12201861</v>
          </cell>
          <cell r="Y4178">
            <v>43943417</v>
          </cell>
          <cell r="Z4178">
            <v>190.82</v>
          </cell>
          <cell r="AA4178">
            <v>0</v>
          </cell>
          <cell r="AB4178">
            <v>51.76</v>
          </cell>
          <cell r="AC4178">
            <v>17.71</v>
          </cell>
          <cell r="AD4178">
            <v>19.100000000000001</v>
          </cell>
          <cell r="AE4178">
            <v>17.71</v>
          </cell>
          <cell r="AF4178">
            <v>19.07</v>
          </cell>
          <cell r="AG4178">
            <v>17.71</v>
          </cell>
          <cell r="AH4178">
            <v>1359.74</v>
          </cell>
          <cell r="AI4178">
            <v>186.96</v>
          </cell>
          <cell r="AJ4178">
            <v>7.27</v>
          </cell>
          <cell r="AK4178">
            <v>256.27999999999997</v>
          </cell>
          <cell r="AL4178">
            <v>70.796999999999997</v>
          </cell>
          <cell r="AM4178">
            <v>0</v>
          </cell>
          <cell r="AN4178">
            <v>15.542</v>
          </cell>
          <cell r="AO4178">
            <v>33.979999999999997</v>
          </cell>
          <cell r="AP4178">
            <v>62.505000000000003</v>
          </cell>
          <cell r="AQ4178">
            <v>0</v>
          </cell>
          <cell r="AR4178">
            <v>17.189</v>
          </cell>
          <cell r="AS4178">
            <v>248.9</v>
          </cell>
          <cell r="AT4178">
            <v>50.781999999999996</v>
          </cell>
          <cell r="AU4178">
            <v>0</v>
          </cell>
          <cell r="AV4178">
            <v>32.374000000000002</v>
          </cell>
          <cell r="AW4178">
            <v>10.44</v>
          </cell>
          <cell r="AX4178">
            <v>68.251000000000005</v>
          </cell>
          <cell r="AY4178">
            <v>0</v>
          </cell>
          <cell r="AZ4178">
            <v>18.574000000000002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</row>
        <row r="4179">
          <cell r="A4179" t="str">
            <v>82021X</v>
          </cell>
          <cell r="B4179">
            <v>8</v>
          </cell>
          <cell r="C4179">
            <v>4.3999999999999997E-2</v>
          </cell>
          <cell r="D4179" t="str">
            <v>PensionAccounting</v>
          </cell>
          <cell r="E4179" t="str">
            <v>CP (Current Participant)</v>
          </cell>
          <cell r="F4179">
            <v>2021</v>
          </cell>
          <cell r="G4179" t="str">
            <v>CEG Qualified Plan</v>
          </cell>
          <cell r="H4179">
            <v>3</v>
          </cell>
          <cell r="I4179">
            <v>173958562</v>
          </cell>
          <cell r="J4179">
            <v>108351196</v>
          </cell>
          <cell r="K4179">
            <v>6330304</v>
          </cell>
          <cell r="L4179">
            <v>93773013</v>
          </cell>
          <cell r="M4179">
            <v>7090629</v>
          </cell>
          <cell r="N4179">
            <v>96513737</v>
          </cell>
          <cell r="O4179">
            <v>7098255</v>
          </cell>
          <cell r="P4179">
            <v>22381667</v>
          </cell>
          <cell r="Q4179">
            <v>2580656</v>
          </cell>
          <cell r="R4179">
            <v>7072939</v>
          </cell>
          <cell r="S4179">
            <v>2112639</v>
          </cell>
          <cell r="T4179">
            <v>9185578</v>
          </cell>
          <cell r="U4179">
            <v>496.59</v>
          </cell>
          <cell r="V4179">
            <v>76860953</v>
          </cell>
          <cell r="W4179">
            <v>820250340</v>
          </cell>
          <cell r="X4179">
            <v>94163468</v>
          </cell>
          <cell r="Y4179">
            <v>473456279</v>
          </cell>
          <cell r="Z4179">
            <v>496.59</v>
          </cell>
          <cell r="AA4179">
            <v>0</v>
          </cell>
          <cell r="AB4179">
            <v>48.31</v>
          </cell>
          <cell r="AC4179">
            <v>15.44</v>
          </cell>
          <cell r="AD4179">
            <v>16.36</v>
          </cell>
          <cell r="AE4179">
            <v>15.44</v>
          </cell>
          <cell r="AF4179">
            <v>16.3</v>
          </cell>
          <cell r="AG4179">
            <v>15.44</v>
          </cell>
          <cell r="AH4179">
            <v>5514.29</v>
          </cell>
          <cell r="AI4179">
            <v>491.45</v>
          </cell>
          <cell r="AJ4179">
            <v>11.22</v>
          </cell>
          <cell r="AK4179">
            <v>62.5</v>
          </cell>
          <cell r="AL4179">
            <v>72.549000000000007</v>
          </cell>
          <cell r="AM4179">
            <v>0</v>
          </cell>
          <cell r="AN4179">
            <v>14.193</v>
          </cell>
          <cell r="AO4179">
            <v>5.97</v>
          </cell>
          <cell r="AP4179">
            <v>65.007000000000005</v>
          </cell>
          <cell r="AQ4179">
            <v>0</v>
          </cell>
          <cell r="AR4179">
            <v>17.186</v>
          </cell>
          <cell r="AS4179">
            <v>26.62</v>
          </cell>
          <cell r="AT4179">
            <v>54.481999999999999</v>
          </cell>
          <cell r="AU4179">
            <v>0</v>
          </cell>
          <cell r="AV4179">
            <v>29.323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</row>
        <row r="4180">
          <cell r="A4180" t="str">
            <v>82021X</v>
          </cell>
          <cell r="B4180">
            <v>8</v>
          </cell>
          <cell r="C4180">
            <v>4.3999999999999997E-2</v>
          </cell>
          <cell r="D4180" t="str">
            <v>PensionAccounting</v>
          </cell>
          <cell r="E4180" t="str">
            <v>NE (New Entrant)</v>
          </cell>
          <cell r="F4180">
            <v>2021</v>
          </cell>
          <cell r="G4180" t="str">
            <v>CEG Qualified Plan</v>
          </cell>
          <cell r="H4180">
            <v>3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R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</row>
        <row r="4181">
          <cell r="A4181" t="str">
            <v>82021X</v>
          </cell>
          <cell r="B4181">
            <v>8</v>
          </cell>
          <cell r="C4181">
            <v>4.3999999999999997E-2</v>
          </cell>
          <cell r="D4181" t="str">
            <v>PensionAccounting</v>
          </cell>
          <cell r="E4181" t="str">
            <v>CP - Emerging Inactive</v>
          </cell>
          <cell r="F4181">
            <v>2021</v>
          </cell>
          <cell r="G4181" t="str">
            <v>CEG Qualified Plan</v>
          </cell>
          <cell r="H4181">
            <v>3</v>
          </cell>
          <cell r="P4181">
            <v>25468055</v>
          </cell>
          <cell r="Q4181">
            <v>839029</v>
          </cell>
          <cell r="S4181">
            <v>2210027</v>
          </cell>
          <cell r="T4181">
            <v>2210027</v>
          </cell>
          <cell r="AK4181">
            <v>39.19</v>
          </cell>
          <cell r="AL4181">
            <v>67.477000000000004</v>
          </cell>
          <cell r="AM4181">
            <v>0</v>
          </cell>
          <cell r="AN4181">
            <v>18.033000000000001</v>
          </cell>
          <cell r="AO4181">
            <v>16.22</v>
          </cell>
          <cell r="AP4181">
            <v>56.598999999999997</v>
          </cell>
          <cell r="AQ4181">
            <v>0</v>
          </cell>
          <cell r="AR4181">
            <v>19.356999999999999</v>
          </cell>
          <cell r="AS4181">
            <v>0.69</v>
          </cell>
          <cell r="AT4181">
            <v>54.494</v>
          </cell>
          <cell r="AU4181">
            <v>0</v>
          </cell>
          <cell r="AV4181">
            <v>28.556999999999999</v>
          </cell>
          <cell r="AW4181">
            <v>0.31</v>
          </cell>
          <cell r="AX4181">
            <v>62.426000000000002</v>
          </cell>
          <cell r="AY4181">
            <v>0</v>
          </cell>
          <cell r="AZ4181">
            <v>21.097000000000001</v>
          </cell>
        </row>
        <row r="4182">
          <cell r="A4182" t="str">
            <v>82021X</v>
          </cell>
          <cell r="B4182">
            <v>8</v>
          </cell>
          <cell r="C4182">
            <v>4.3999999999999997E-2</v>
          </cell>
          <cell r="D4182" t="str">
            <v>PensionAccounting</v>
          </cell>
          <cell r="E4182" t="str">
            <v>NE - Emerging Inactive</v>
          </cell>
          <cell r="F4182">
            <v>2021</v>
          </cell>
          <cell r="G4182" t="str">
            <v>CEG Qualified Plan</v>
          </cell>
          <cell r="H4182">
            <v>3</v>
          </cell>
          <cell r="P4182">
            <v>0</v>
          </cell>
          <cell r="Q4182">
            <v>0</v>
          </cell>
          <cell r="S4182">
            <v>0</v>
          </cell>
          <cell r="T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</row>
        <row r="4183">
          <cell r="A4183" t="str">
            <v>82021003</v>
          </cell>
          <cell r="B4183">
            <v>8</v>
          </cell>
          <cell r="C4183">
            <v>4.3999999999999997E-2</v>
          </cell>
          <cell r="D4183" t="str">
            <v>PensionAccounting</v>
          </cell>
          <cell r="E4183" t="str">
            <v>ALL</v>
          </cell>
          <cell r="F4183">
            <v>2021</v>
          </cell>
          <cell r="G4183" t="str">
            <v>CEG Qualified Plan</v>
          </cell>
          <cell r="H4183">
            <v>3</v>
          </cell>
          <cell r="I4183">
            <v>173958562</v>
          </cell>
          <cell r="J4183">
            <v>108351196</v>
          </cell>
          <cell r="K4183">
            <v>6330304</v>
          </cell>
          <cell r="L4183">
            <v>93773013</v>
          </cell>
          <cell r="M4183">
            <v>7090629</v>
          </cell>
          <cell r="N4183">
            <v>96513737</v>
          </cell>
          <cell r="O4183">
            <v>7098255</v>
          </cell>
          <cell r="P4183">
            <v>47849722</v>
          </cell>
          <cell r="Q4183">
            <v>3419685</v>
          </cell>
          <cell r="R4183">
            <v>7072939</v>
          </cell>
          <cell r="S4183">
            <v>4322666</v>
          </cell>
          <cell r="T4183">
            <v>11395605</v>
          </cell>
          <cell r="U4183">
            <v>496.59</v>
          </cell>
          <cell r="V4183">
            <v>76860953</v>
          </cell>
          <cell r="W4183">
            <v>820250340</v>
          </cell>
          <cell r="X4183">
            <v>94163468</v>
          </cell>
          <cell r="Y4183">
            <v>473456279</v>
          </cell>
          <cell r="Z4183">
            <v>496.59</v>
          </cell>
          <cell r="AA4183">
            <v>0</v>
          </cell>
          <cell r="AB4183">
            <v>48.31</v>
          </cell>
          <cell r="AC4183">
            <v>15.44</v>
          </cell>
          <cell r="AD4183">
            <v>16.36</v>
          </cell>
          <cell r="AE4183">
            <v>15.44</v>
          </cell>
          <cell r="AF4183">
            <v>16.3</v>
          </cell>
          <cell r="AG4183">
            <v>15.44</v>
          </cell>
          <cell r="AH4183">
            <v>5514.29</v>
          </cell>
          <cell r="AI4183">
            <v>491.45</v>
          </cell>
          <cell r="AJ4183">
            <v>11.22</v>
          </cell>
          <cell r="AK4183">
            <v>101.69</v>
          </cell>
          <cell r="AL4183">
            <v>70.594999999999999</v>
          </cell>
          <cell r="AM4183">
            <v>0</v>
          </cell>
          <cell r="AN4183">
            <v>15.673</v>
          </cell>
          <cell r="AO4183">
            <v>22.19</v>
          </cell>
          <cell r="AP4183">
            <v>58.860999999999997</v>
          </cell>
          <cell r="AQ4183">
            <v>0</v>
          </cell>
          <cell r="AR4183">
            <v>18.773</v>
          </cell>
          <cell r="AS4183">
            <v>27.31</v>
          </cell>
          <cell r="AT4183">
            <v>54.481999999999999</v>
          </cell>
          <cell r="AU4183">
            <v>0</v>
          </cell>
          <cell r="AV4183">
            <v>29.303999999999998</v>
          </cell>
          <cell r="AW4183">
            <v>0.31</v>
          </cell>
          <cell r="AX4183">
            <v>62.426000000000002</v>
          </cell>
          <cell r="AY4183">
            <v>0</v>
          </cell>
          <cell r="AZ4183">
            <v>21.097000000000001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</row>
        <row r="4184">
          <cell r="A4184" t="str">
            <v>82021X</v>
          </cell>
          <cell r="B4184">
            <v>8</v>
          </cell>
          <cell r="C4184">
            <v>4.3999999999999997E-2</v>
          </cell>
          <cell r="D4184" t="str">
            <v>PensionAccounting</v>
          </cell>
          <cell r="E4184" t="str">
            <v>CP (Current Participant)</v>
          </cell>
          <cell r="F4184">
            <v>2021</v>
          </cell>
          <cell r="G4184" t="str">
            <v>CEG Qualified Plan</v>
          </cell>
          <cell r="H4184">
            <v>4</v>
          </cell>
          <cell r="I4184">
            <v>64905913</v>
          </cell>
          <cell r="J4184">
            <v>44301955</v>
          </cell>
          <cell r="K4184">
            <v>2426375</v>
          </cell>
          <cell r="L4184">
            <v>40292378</v>
          </cell>
          <cell r="M4184">
            <v>2740261</v>
          </cell>
          <cell r="N4184">
            <v>41430784</v>
          </cell>
          <cell r="O4184">
            <v>2738624</v>
          </cell>
          <cell r="P4184">
            <v>5438213</v>
          </cell>
          <cell r="Q4184">
            <v>938919</v>
          </cell>
          <cell r="R4184">
            <v>2990055</v>
          </cell>
          <cell r="S4184">
            <v>501716</v>
          </cell>
          <cell r="T4184">
            <v>3491771</v>
          </cell>
          <cell r="U4184">
            <v>136.85</v>
          </cell>
          <cell r="V4184">
            <v>31978983</v>
          </cell>
          <cell r="W4184">
            <v>333691675</v>
          </cell>
          <cell r="X4184">
            <v>41081147</v>
          </cell>
          <cell r="Y4184">
            <v>187041931</v>
          </cell>
          <cell r="Z4184">
            <v>136.85</v>
          </cell>
          <cell r="AA4184">
            <v>0</v>
          </cell>
          <cell r="AB4184">
            <v>48.13</v>
          </cell>
          <cell r="AC4184">
            <v>16.059999999999999</v>
          </cell>
          <cell r="AD4184">
            <v>16.98</v>
          </cell>
          <cell r="AE4184">
            <v>16.059999999999999</v>
          </cell>
          <cell r="AF4184">
            <v>16.920000000000002</v>
          </cell>
          <cell r="AG4184">
            <v>16.059999999999999</v>
          </cell>
          <cell r="AH4184">
            <v>1221.8900000000001</v>
          </cell>
          <cell r="AI4184">
            <v>136.01</v>
          </cell>
          <cell r="AJ4184">
            <v>8.98</v>
          </cell>
          <cell r="AK4184">
            <v>11.64</v>
          </cell>
          <cell r="AL4184">
            <v>70.194000000000003</v>
          </cell>
          <cell r="AM4184">
            <v>0</v>
          </cell>
          <cell r="AN4184">
            <v>15.728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8.83</v>
          </cell>
          <cell r="AT4184">
            <v>57.454000000000001</v>
          </cell>
          <cell r="AU4184">
            <v>0</v>
          </cell>
          <cell r="AV4184">
            <v>26.478000000000002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</row>
        <row r="4185">
          <cell r="A4185" t="str">
            <v>82021X</v>
          </cell>
          <cell r="B4185">
            <v>8</v>
          </cell>
          <cell r="C4185">
            <v>4.3999999999999997E-2</v>
          </cell>
          <cell r="D4185" t="str">
            <v>PensionAccounting</v>
          </cell>
          <cell r="E4185" t="str">
            <v>NE (New Entrant)</v>
          </cell>
          <cell r="F4185">
            <v>2021</v>
          </cell>
          <cell r="G4185" t="str">
            <v>CEG Qualified Plan</v>
          </cell>
          <cell r="H4185">
            <v>4</v>
          </cell>
          <cell r="I4185">
            <v>320892</v>
          </cell>
          <cell r="J4185">
            <v>173174</v>
          </cell>
          <cell r="K4185">
            <v>16671</v>
          </cell>
          <cell r="L4185">
            <v>153397</v>
          </cell>
          <cell r="M4185">
            <v>17601</v>
          </cell>
          <cell r="N4185">
            <v>155880</v>
          </cell>
          <cell r="O4185">
            <v>17947</v>
          </cell>
          <cell r="R4185">
            <v>29586</v>
          </cell>
          <cell r="T4185">
            <v>29586</v>
          </cell>
          <cell r="U4185">
            <v>1.82</v>
          </cell>
          <cell r="V4185">
            <v>213682</v>
          </cell>
          <cell r="W4185">
            <v>1720796</v>
          </cell>
          <cell r="X4185">
            <v>159966</v>
          </cell>
          <cell r="Y4185">
            <v>1382173</v>
          </cell>
          <cell r="Z4185">
            <v>1.82</v>
          </cell>
          <cell r="AA4185">
            <v>0</v>
          </cell>
          <cell r="AB4185">
            <v>44.95</v>
          </cell>
          <cell r="AC4185">
            <v>8.5</v>
          </cell>
          <cell r="AD4185">
            <v>8</v>
          </cell>
          <cell r="AE4185">
            <v>8.5</v>
          </cell>
          <cell r="AF4185">
            <v>8</v>
          </cell>
          <cell r="AG4185">
            <v>8.5</v>
          </cell>
          <cell r="AH4185">
            <v>15.96</v>
          </cell>
          <cell r="AI4185">
            <v>1.69</v>
          </cell>
          <cell r="AJ4185">
            <v>9.43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</row>
        <row r="4186">
          <cell r="A4186" t="str">
            <v>82021X</v>
          </cell>
          <cell r="B4186">
            <v>8</v>
          </cell>
          <cell r="C4186">
            <v>4.3999999999999997E-2</v>
          </cell>
          <cell r="D4186" t="str">
            <v>PensionAccounting</v>
          </cell>
          <cell r="E4186" t="str">
            <v>CP - Emerging Inactive</v>
          </cell>
          <cell r="F4186">
            <v>2021</v>
          </cell>
          <cell r="G4186" t="str">
            <v>CEG Qualified Plan</v>
          </cell>
          <cell r="H4186">
            <v>4</v>
          </cell>
          <cell r="P4186">
            <v>6130152</v>
          </cell>
          <cell r="Q4186">
            <v>2107479</v>
          </cell>
          <cell r="S4186">
            <v>468168</v>
          </cell>
          <cell r="T4186">
            <v>468168</v>
          </cell>
          <cell r="AK4186">
            <v>6.95</v>
          </cell>
          <cell r="AL4186">
            <v>66.650999999999996</v>
          </cell>
          <cell r="AM4186">
            <v>0</v>
          </cell>
          <cell r="AN4186">
            <v>18.597000000000001</v>
          </cell>
          <cell r="AO4186">
            <v>4.9000000000000004</v>
          </cell>
          <cell r="AP4186">
            <v>54.741</v>
          </cell>
          <cell r="AQ4186">
            <v>0</v>
          </cell>
          <cell r="AR4186">
            <v>19.437000000000001</v>
          </cell>
          <cell r="AS4186">
            <v>2.48</v>
          </cell>
          <cell r="AT4186">
            <v>59.881</v>
          </cell>
          <cell r="AU4186">
            <v>0</v>
          </cell>
          <cell r="AV4186">
            <v>23.629000000000001</v>
          </cell>
          <cell r="AW4186">
            <v>0.06</v>
          </cell>
          <cell r="AX4186">
            <v>62.646000000000001</v>
          </cell>
          <cell r="AY4186">
            <v>0</v>
          </cell>
          <cell r="AZ4186">
            <v>20.925000000000001</v>
          </cell>
        </row>
        <row r="4187">
          <cell r="A4187" t="str">
            <v>82021X</v>
          </cell>
          <cell r="B4187">
            <v>8</v>
          </cell>
          <cell r="C4187">
            <v>4.3999999999999997E-2</v>
          </cell>
          <cell r="D4187" t="str">
            <v>PensionAccounting</v>
          </cell>
          <cell r="E4187" t="str">
            <v>NE - Emerging Inactive</v>
          </cell>
          <cell r="F4187">
            <v>2021</v>
          </cell>
          <cell r="G4187" t="str">
            <v>CEG Qualified Plan</v>
          </cell>
          <cell r="H4187">
            <v>4</v>
          </cell>
          <cell r="P4187">
            <v>143</v>
          </cell>
          <cell r="Q4187">
            <v>0</v>
          </cell>
          <cell r="S4187">
            <v>13</v>
          </cell>
          <cell r="T4187">
            <v>13</v>
          </cell>
          <cell r="AK4187">
            <v>0</v>
          </cell>
          <cell r="AL4187">
            <v>70.001000000000005</v>
          </cell>
          <cell r="AM4187">
            <v>0</v>
          </cell>
          <cell r="AN4187">
            <v>15.225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</row>
        <row r="4188">
          <cell r="A4188" t="str">
            <v>82021004</v>
          </cell>
          <cell r="B4188">
            <v>8</v>
          </cell>
          <cell r="C4188">
            <v>4.3999999999999997E-2</v>
          </cell>
          <cell r="D4188" t="str">
            <v>PensionAccounting</v>
          </cell>
          <cell r="E4188" t="str">
            <v>ALL</v>
          </cell>
          <cell r="F4188">
            <v>2021</v>
          </cell>
          <cell r="G4188" t="str">
            <v>CEG Qualified Plan</v>
          </cell>
          <cell r="H4188">
            <v>4</v>
          </cell>
          <cell r="I4188">
            <v>65226805</v>
          </cell>
          <cell r="J4188">
            <v>44475129</v>
          </cell>
          <cell r="K4188">
            <v>2443046</v>
          </cell>
          <cell r="L4188">
            <v>40445775</v>
          </cell>
          <cell r="M4188">
            <v>2757862</v>
          </cell>
          <cell r="N4188">
            <v>41586664</v>
          </cell>
          <cell r="O4188">
            <v>2756571</v>
          </cell>
          <cell r="P4188">
            <v>11568507</v>
          </cell>
          <cell r="Q4188">
            <v>3046398</v>
          </cell>
          <cell r="R4188">
            <v>3019641</v>
          </cell>
          <cell r="S4188">
            <v>969897</v>
          </cell>
          <cell r="T4188">
            <v>3989538</v>
          </cell>
          <cell r="U4188">
            <v>138.66999999999999</v>
          </cell>
          <cell r="V4188">
            <v>32192665</v>
          </cell>
          <cell r="W4188">
            <v>335412471</v>
          </cell>
          <cell r="X4188">
            <v>41241113</v>
          </cell>
          <cell r="Y4188">
            <v>188424104</v>
          </cell>
          <cell r="Z4188">
            <v>138.66999999999999</v>
          </cell>
          <cell r="AA4188">
            <v>0</v>
          </cell>
          <cell r="AB4188">
            <v>48.09</v>
          </cell>
          <cell r="AC4188">
            <v>15.96</v>
          </cell>
          <cell r="AD4188">
            <v>16.86</v>
          </cell>
          <cell r="AE4188">
            <v>15.96</v>
          </cell>
          <cell r="AF4188">
            <v>16.8</v>
          </cell>
          <cell r="AG4188">
            <v>15.96</v>
          </cell>
          <cell r="AH4188">
            <v>1237.8499999999999</v>
          </cell>
          <cell r="AI4188">
            <v>137.69999999999999</v>
          </cell>
          <cell r="AJ4188">
            <v>8.99</v>
          </cell>
          <cell r="AK4188">
            <v>18.59</v>
          </cell>
          <cell r="AL4188">
            <v>68.869</v>
          </cell>
          <cell r="AM4188">
            <v>0</v>
          </cell>
          <cell r="AN4188">
            <v>16.800999999999998</v>
          </cell>
          <cell r="AO4188">
            <v>4.9000000000000004</v>
          </cell>
          <cell r="AP4188">
            <v>54.741</v>
          </cell>
          <cell r="AQ4188">
            <v>0</v>
          </cell>
          <cell r="AR4188">
            <v>19.437000000000001</v>
          </cell>
          <cell r="AS4188">
            <v>11.31</v>
          </cell>
          <cell r="AT4188">
            <v>57.985999999999997</v>
          </cell>
          <cell r="AU4188">
            <v>0</v>
          </cell>
          <cell r="AV4188">
            <v>25.853000000000002</v>
          </cell>
          <cell r="AW4188">
            <v>0.06</v>
          </cell>
          <cell r="AX4188">
            <v>62.646000000000001</v>
          </cell>
          <cell r="AY4188">
            <v>0</v>
          </cell>
          <cell r="AZ4188">
            <v>20.925000000000001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</row>
        <row r="4189">
          <cell r="A4189" t="str">
            <v>82021X</v>
          </cell>
          <cell r="B4189">
            <v>8</v>
          </cell>
          <cell r="C4189">
            <v>4.3999999999999997E-2</v>
          </cell>
          <cell r="D4189" t="str">
            <v>PensionAccounting</v>
          </cell>
          <cell r="E4189" t="str">
            <v>CP (Current Participant)</v>
          </cell>
          <cell r="F4189">
            <v>2021</v>
          </cell>
          <cell r="G4189" t="str">
            <v>CEG Qualified Plan</v>
          </cell>
          <cell r="H4189">
            <v>5</v>
          </cell>
          <cell r="I4189">
            <v>59429682</v>
          </cell>
          <cell r="J4189">
            <v>48530343</v>
          </cell>
          <cell r="K4189">
            <v>1311911</v>
          </cell>
          <cell r="L4189">
            <v>45230083</v>
          </cell>
          <cell r="M4189">
            <v>1617966</v>
          </cell>
          <cell r="N4189">
            <v>45447096</v>
          </cell>
          <cell r="O4189">
            <v>1665540</v>
          </cell>
          <cell r="P4189">
            <v>38030387</v>
          </cell>
          <cell r="Q4189">
            <v>3114506</v>
          </cell>
          <cell r="R4189">
            <v>3907788</v>
          </cell>
          <cell r="S4189">
            <v>3750693</v>
          </cell>
          <cell r="T4189">
            <v>7658481</v>
          </cell>
          <cell r="U4189">
            <v>167.82</v>
          </cell>
          <cell r="V4189">
            <v>20967915</v>
          </cell>
          <cell r="W4189">
            <v>156367934</v>
          </cell>
          <cell r="X4189">
            <v>29913872</v>
          </cell>
          <cell r="Y4189">
            <v>99835756</v>
          </cell>
          <cell r="Z4189">
            <v>167.82</v>
          </cell>
          <cell r="AA4189">
            <v>0</v>
          </cell>
          <cell r="AB4189">
            <v>53.19</v>
          </cell>
          <cell r="AC4189">
            <v>24.53</v>
          </cell>
          <cell r="AD4189">
            <v>24.93</v>
          </cell>
          <cell r="AE4189">
            <v>24.53</v>
          </cell>
          <cell r="AF4189">
            <v>24.89</v>
          </cell>
          <cell r="AG4189">
            <v>24.53</v>
          </cell>
          <cell r="AH4189">
            <v>1302.04</v>
          </cell>
          <cell r="AI4189">
            <v>162.94</v>
          </cell>
          <cell r="AJ4189">
            <v>7.99</v>
          </cell>
          <cell r="AK4189">
            <v>126.6</v>
          </cell>
          <cell r="AL4189">
            <v>74.024000000000001</v>
          </cell>
          <cell r="AM4189">
            <v>0</v>
          </cell>
          <cell r="AN4189">
            <v>12.382999999999999</v>
          </cell>
          <cell r="AO4189">
            <v>24.52</v>
          </cell>
          <cell r="AP4189">
            <v>68.320999999999998</v>
          </cell>
          <cell r="AQ4189">
            <v>0</v>
          </cell>
          <cell r="AR4189">
            <v>15.318</v>
          </cell>
          <cell r="AS4189">
            <v>15.63</v>
          </cell>
          <cell r="AT4189">
            <v>60.697000000000003</v>
          </cell>
          <cell r="AU4189">
            <v>0</v>
          </cell>
          <cell r="AV4189">
            <v>23.442</v>
          </cell>
          <cell r="AW4189">
            <v>9.18</v>
          </cell>
          <cell r="AX4189">
            <v>68.031000000000006</v>
          </cell>
          <cell r="AY4189">
            <v>0</v>
          </cell>
          <cell r="AZ4189">
            <v>18.167000000000002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</row>
        <row r="4190">
          <cell r="A4190" t="str">
            <v>82021X</v>
          </cell>
          <cell r="B4190">
            <v>8</v>
          </cell>
          <cell r="C4190">
            <v>4.3999999999999997E-2</v>
          </cell>
          <cell r="D4190" t="str">
            <v>PensionAccounting</v>
          </cell>
          <cell r="E4190" t="str">
            <v>NE (New Entrant)</v>
          </cell>
          <cell r="F4190">
            <v>2021</v>
          </cell>
          <cell r="G4190" t="str">
            <v>CEG Qualified Plan</v>
          </cell>
          <cell r="H4190">
            <v>5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R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</row>
        <row r="4191">
          <cell r="A4191" t="str">
            <v>82021X</v>
          </cell>
          <cell r="B4191">
            <v>8</v>
          </cell>
          <cell r="C4191">
            <v>4.3999999999999997E-2</v>
          </cell>
          <cell r="D4191" t="str">
            <v>PensionAccounting</v>
          </cell>
          <cell r="E4191" t="str">
            <v>CP - Emerging Inactive</v>
          </cell>
          <cell r="F4191">
            <v>2021</v>
          </cell>
          <cell r="G4191" t="str">
            <v>CEG Qualified Plan</v>
          </cell>
          <cell r="H4191">
            <v>5</v>
          </cell>
          <cell r="P4191">
            <v>47793182</v>
          </cell>
          <cell r="Q4191">
            <v>4078941</v>
          </cell>
          <cell r="S4191">
            <v>4192787</v>
          </cell>
          <cell r="T4191">
            <v>4192787</v>
          </cell>
          <cell r="AK4191">
            <v>107.28</v>
          </cell>
          <cell r="AL4191">
            <v>66.340999999999994</v>
          </cell>
          <cell r="AM4191">
            <v>0</v>
          </cell>
          <cell r="AN4191">
            <v>18.288</v>
          </cell>
          <cell r="AO4191">
            <v>14.48</v>
          </cell>
          <cell r="AP4191">
            <v>60.192999999999998</v>
          </cell>
          <cell r="AQ4191">
            <v>0</v>
          </cell>
          <cell r="AR4191">
            <v>18.315000000000001</v>
          </cell>
          <cell r="AS4191">
            <v>4.2</v>
          </cell>
          <cell r="AT4191">
            <v>56.697000000000003</v>
          </cell>
          <cell r="AU4191">
            <v>0</v>
          </cell>
          <cell r="AV4191">
            <v>26.867000000000001</v>
          </cell>
          <cell r="AW4191">
            <v>1.1200000000000001</v>
          </cell>
          <cell r="AX4191">
            <v>58.804000000000002</v>
          </cell>
          <cell r="AY4191">
            <v>0</v>
          </cell>
          <cell r="AZ4191">
            <v>25.085000000000001</v>
          </cell>
        </row>
        <row r="4192">
          <cell r="A4192" t="str">
            <v>82021X</v>
          </cell>
          <cell r="B4192">
            <v>8</v>
          </cell>
          <cell r="C4192">
            <v>4.3999999999999997E-2</v>
          </cell>
          <cell r="D4192" t="str">
            <v>PensionAccounting</v>
          </cell>
          <cell r="E4192" t="str">
            <v>NE - Emerging Inactive</v>
          </cell>
          <cell r="F4192">
            <v>2021</v>
          </cell>
          <cell r="G4192" t="str">
            <v>CEG Qualified Plan</v>
          </cell>
          <cell r="H4192">
            <v>5</v>
          </cell>
          <cell r="P4192">
            <v>0</v>
          </cell>
          <cell r="Q4192">
            <v>0</v>
          </cell>
          <cell r="S4192">
            <v>0</v>
          </cell>
          <cell r="T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</row>
        <row r="4193">
          <cell r="A4193" t="str">
            <v>82021005</v>
          </cell>
          <cell r="B4193">
            <v>8</v>
          </cell>
          <cell r="C4193">
            <v>4.3999999999999997E-2</v>
          </cell>
          <cell r="D4193" t="str">
            <v>PensionAccounting</v>
          </cell>
          <cell r="E4193" t="str">
            <v>ALL</v>
          </cell>
          <cell r="F4193">
            <v>2021</v>
          </cell>
          <cell r="G4193" t="str">
            <v>CEG Qualified Plan</v>
          </cell>
          <cell r="H4193">
            <v>5</v>
          </cell>
          <cell r="I4193">
            <v>59429682</v>
          </cell>
          <cell r="J4193">
            <v>48530343</v>
          </cell>
          <cell r="K4193">
            <v>1311911</v>
          </cell>
          <cell r="L4193">
            <v>45230083</v>
          </cell>
          <cell r="M4193">
            <v>1617966</v>
          </cell>
          <cell r="N4193">
            <v>45447096</v>
          </cell>
          <cell r="O4193">
            <v>1665540</v>
          </cell>
          <cell r="P4193">
            <v>85823569</v>
          </cell>
          <cell r="Q4193">
            <v>7193447</v>
          </cell>
          <cell r="R4193">
            <v>3907788</v>
          </cell>
          <cell r="S4193">
            <v>7943480</v>
          </cell>
          <cell r="T4193">
            <v>11851268</v>
          </cell>
          <cell r="U4193">
            <v>167.82</v>
          </cell>
          <cell r="V4193">
            <v>20967915</v>
          </cell>
          <cell r="W4193">
            <v>156367934</v>
          </cell>
          <cell r="X4193">
            <v>29913872</v>
          </cell>
          <cell r="Y4193">
            <v>99835756</v>
          </cell>
          <cell r="Z4193">
            <v>167.82</v>
          </cell>
          <cell r="AA4193">
            <v>0</v>
          </cell>
          <cell r="AB4193">
            <v>53.19</v>
          </cell>
          <cell r="AC4193">
            <v>24.53</v>
          </cell>
          <cell r="AD4193">
            <v>24.93</v>
          </cell>
          <cell r="AE4193">
            <v>24.53</v>
          </cell>
          <cell r="AF4193">
            <v>24.89</v>
          </cell>
          <cell r="AG4193">
            <v>24.53</v>
          </cell>
          <cell r="AH4193">
            <v>1302.04</v>
          </cell>
          <cell r="AI4193">
            <v>162.94</v>
          </cell>
          <cell r="AJ4193">
            <v>7.99</v>
          </cell>
          <cell r="AK4193">
            <v>233.88</v>
          </cell>
          <cell r="AL4193">
            <v>70.5</v>
          </cell>
          <cell r="AM4193">
            <v>0</v>
          </cell>
          <cell r="AN4193">
            <v>15.092000000000001</v>
          </cell>
          <cell r="AO4193">
            <v>39</v>
          </cell>
          <cell r="AP4193">
            <v>65.302999999999997</v>
          </cell>
          <cell r="AQ4193">
            <v>0</v>
          </cell>
          <cell r="AR4193">
            <v>16.431000000000001</v>
          </cell>
          <cell r="AS4193">
            <v>19.829999999999998</v>
          </cell>
          <cell r="AT4193">
            <v>59.848999999999997</v>
          </cell>
          <cell r="AU4193">
            <v>0</v>
          </cell>
          <cell r="AV4193">
            <v>24.167999999999999</v>
          </cell>
          <cell r="AW4193">
            <v>10.3</v>
          </cell>
          <cell r="AX4193">
            <v>67.025999999999996</v>
          </cell>
          <cell r="AY4193">
            <v>0</v>
          </cell>
          <cell r="AZ4193">
            <v>18.920000000000002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</row>
        <row r="4194">
          <cell r="A4194" t="str">
            <v>82021X</v>
          </cell>
          <cell r="B4194">
            <v>8</v>
          </cell>
          <cell r="C4194">
            <v>4.3999999999999997E-2</v>
          </cell>
          <cell r="D4194" t="str">
            <v>PensionAccounting</v>
          </cell>
          <cell r="E4194" t="str">
            <v>CP (Current Participant)</v>
          </cell>
          <cell r="F4194">
            <v>2021</v>
          </cell>
          <cell r="G4194" t="str">
            <v>CEG Qualified Plan</v>
          </cell>
          <cell r="H4194">
            <v>6</v>
          </cell>
          <cell r="I4194">
            <v>11759387</v>
          </cell>
          <cell r="J4194">
            <v>8200099</v>
          </cell>
          <cell r="K4194">
            <v>485645</v>
          </cell>
          <cell r="L4194">
            <v>7574542</v>
          </cell>
          <cell r="M4194">
            <v>545360</v>
          </cell>
          <cell r="N4194">
            <v>7750942</v>
          </cell>
          <cell r="O4194">
            <v>534260</v>
          </cell>
          <cell r="P4194">
            <v>4285396</v>
          </cell>
          <cell r="Q4194">
            <v>349507</v>
          </cell>
          <cell r="R4194">
            <v>690668</v>
          </cell>
          <cell r="S4194">
            <v>429531</v>
          </cell>
          <cell r="T4194">
            <v>1120199</v>
          </cell>
          <cell r="U4194">
            <v>43.36</v>
          </cell>
          <cell r="V4194">
            <v>5774145</v>
          </cell>
          <cell r="W4194">
            <v>42020722</v>
          </cell>
          <cell r="X4194">
            <v>7627063</v>
          </cell>
          <cell r="Y4194">
            <v>32192578</v>
          </cell>
          <cell r="Z4194">
            <v>43.36</v>
          </cell>
          <cell r="AA4194">
            <v>0</v>
          </cell>
          <cell r="AB4194">
            <v>51.22</v>
          </cell>
          <cell r="AC4194">
            <v>13.44</v>
          </cell>
          <cell r="AD4194">
            <v>14.48</v>
          </cell>
          <cell r="AE4194">
            <v>13.44</v>
          </cell>
          <cell r="AF4194">
            <v>14.45</v>
          </cell>
          <cell r="AG4194">
            <v>13.44</v>
          </cell>
          <cell r="AH4194">
            <v>323.66000000000003</v>
          </cell>
          <cell r="AI4194">
            <v>41.94</v>
          </cell>
          <cell r="AJ4194">
            <v>7.72</v>
          </cell>
          <cell r="AK4194">
            <v>10.039999999999999</v>
          </cell>
          <cell r="AL4194">
            <v>72.402000000000001</v>
          </cell>
          <cell r="AM4194">
            <v>0</v>
          </cell>
          <cell r="AN4194">
            <v>14.451000000000001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4.93</v>
          </cell>
          <cell r="AT4194">
            <v>53.554000000000002</v>
          </cell>
          <cell r="AU4194">
            <v>0</v>
          </cell>
          <cell r="AV4194">
            <v>29.709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</row>
        <row r="4195">
          <cell r="A4195" t="str">
            <v>82021X</v>
          </cell>
          <cell r="B4195">
            <v>8</v>
          </cell>
          <cell r="C4195">
            <v>4.3999999999999997E-2</v>
          </cell>
          <cell r="D4195" t="str">
            <v>PensionAccounting</v>
          </cell>
          <cell r="E4195" t="str">
            <v>NE (New Entrant)</v>
          </cell>
          <cell r="F4195">
            <v>2021</v>
          </cell>
          <cell r="G4195" t="str">
            <v>CEG Qualified Plan</v>
          </cell>
          <cell r="H4195">
            <v>6</v>
          </cell>
          <cell r="I4195">
            <v>53485</v>
          </cell>
          <cell r="J4195">
            <v>28862</v>
          </cell>
          <cell r="K4195">
            <v>2779</v>
          </cell>
          <cell r="L4195">
            <v>25565</v>
          </cell>
          <cell r="M4195">
            <v>2933</v>
          </cell>
          <cell r="N4195">
            <v>25979</v>
          </cell>
          <cell r="O4195">
            <v>2991</v>
          </cell>
          <cell r="R4195">
            <v>4926</v>
          </cell>
          <cell r="T4195">
            <v>4926</v>
          </cell>
          <cell r="U4195">
            <v>0.32</v>
          </cell>
          <cell r="V4195">
            <v>37800</v>
          </cell>
          <cell r="W4195">
            <v>286800</v>
          </cell>
          <cell r="X4195">
            <v>26662</v>
          </cell>
          <cell r="Y4195">
            <v>230363</v>
          </cell>
          <cell r="Z4195">
            <v>0.32</v>
          </cell>
          <cell r="AA4195">
            <v>0</v>
          </cell>
          <cell r="AB4195">
            <v>45.47</v>
          </cell>
          <cell r="AC4195">
            <v>8.5</v>
          </cell>
          <cell r="AD4195">
            <v>8</v>
          </cell>
          <cell r="AE4195">
            <v>8.5</v>
          </cell>
          <cell r="AF4195">
            <v>8</v>
          </cell>
          <cell r="AG4195">
            <v>8.5</v>
          </cell>
          <cell r="AH4195">
            <v>2.66</v>
          </cell>
          <cell r="AI4195">
            <v>0.28000000000000003</v>
          </cell>
          <cell r="AJ4195">
            <v>9.43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</row>
        <row r="4196">
          <cell r="A4196" t="str">
            <v>82021X</v>
          </cell>
          <cell r="B4196">
            <v>8</v>
          </cell>
          <cell r="C4196">
            <v>4.3999999999999997E-2</v>
          </cell>
          <cell r="D4196" t="str">
            <v>PensionAccounting</v>
          </cell>
          <cell r="E4196" t="str">
            <v>CP - Emerging Inactive</v>
          </cell>
          <cell r="F4196">
            <v>2021</v>
          </cell>
          <cell r="G4196" t="str">
            <v>CEG Qualified Plan</v>
          </cell>
          <cell r="H4196">
            <v>6</v>
          </cell>
          <cell r="P4196">
            <v>2850713</v>
          </cell>
          <cell r="Q4196">
            <v>62124</v>
          </cell>
          <cell r="S4196">
            <v>226981</v>
          </cell>
          <cell r="T4196">
            <v>226981</v>
          </cell>
          <cell r="AK4196">
            <v>3.87</v>
          </cell>
          <cell r="AL4196">
            <v>68.191000000000003</v>
          </cell>
          <cell r="AM4196">
            <v>0</v>
          </cell>
          <cell r="AN4196">
            <v>16.756</v>
          </cell>
          <cell r="AO4196">
            <v>1.24</v>
          </cell>
          <cell r="AP4196">
            <v>58.048999999999999</v>
          </cell>
          <cell r="AQ4196">
            <v>0</v>
          </cell>
          <cell r="AR4196">
            <v>18.579000000000001</v>
          </cell>
          <cell r="AS4196">
            <v>0.02</v>
          </cell>
          <cell r="AT4196">
            <v>62</v>
          </cell>
          <cell r="AU4196">
            <v>0</v>
          </cell>
          <cell r="AV4196">
            <v>21.765000000000001</v>
          </cell>
          <cell r="AW4196">
            <v>0.02</v>
          </cell>
          <cell r="AX4196">
            <v>62.064</v>
          </cell>
          <cell r="AY4196">
            <v>0</v>
          </cell>
          <cell r="AZ4196">
            <v>22.099</v>
          </cell>
        </row>
        <row r="4197">
          <cell r="A4197" t="str">
            <v>82021X</v>
          </cell>
          <cell r="B4197">
            <v>8</v>
          </cell>
          <cell r="C4197">
            <v>4.3999999999999997E-2</v>
          </cell>
          <cell r="D4197" t="str">
            <v>PensionAccounting</v>
          </cell>
          <cell r="E4197" t="str">
            <v>NE - Emerging Inactive</v>
          </cell>
          <cell r="F4197">
            <v>2021</v>
          </cell>
          <cell r="G4197" t="str">
            <v>CEG Qualified Plan</v>
          </cell>
          <cell r="H4197">
            <v>6</v>
          </cell>
          <cell r="P4197">
            <v>24</v>
          </cell>
          <cell r="Q4197">
            <v>0</v>
          </cell>
          <cell r="S4197">
            <v>2</v>
          </cell>
          <cell r="T4197">
            <v>2</v>
          </cell>
          <cell r="AK4197">
            <v>0</v>
          </cell>
          <cell r="AL4197">
            <v>69.995000000000005</v>
          </cell>
          <cell r="AM4197">
            <v>0</v>
          </cell>
          <cell r="AN4197">
            <v>15.242000000000001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</row>
        <row r="4198">
          <cell r="A4198" t="str">
            <v>82021006</v>
          </cell>
          <cell r="B4198">
            <v>8</v>
          </cell>
          <cell r="C4198">
            <v>4.3999999999999997E-2</v>
          </cell>
          <cell r="D4198" t="str">
            <v>PensionAccounting</v>
          </cell>
          <cell r="E4198" t="str">
            <v>ALL</v>
          </cell>
          <cell r="F4198">
            <v>2021</v>
          </cell>
          <cell r="G4198" t="str">
            <v>CEG Qualified Plan</v>
          </cell>
          <cell r="H4198">
            <v>6</v>
          </cell>
          <cell r="I4198">
            <v>11812872</v>
          </cell>
          <cell r="J4198">
            <v>8228961</v>
          </cell>
          <cell r="K4198">
            <v>488424</v>
          </cell>
          <cell r="L4198">
            <v>7600107</v>
          </cell>
          <cell r="M4198">
            <v>548293</v>
          </cell>
          <cell r="N4198">
            <v>7776921</v>
          </cell>
          <cell r="O4198">
            <v>537251</v>
          </cell>
          <cell r="P4198">
            <v>7136133</v>
          </cell>
          <cell r="Q4198">
            <v>411631</v>
          </cell>
          <cell r="R4198">
            <v>695594</v>
          </cell>
          <cell r="S4198">
            <v>656514</v>
          </cell>
          <cell r="T4198">
            <v>1352108</v>
          </cell>
          <cell r="U4198">
            <v>43.68</v>
          </cell>
          <cell r="V4198">
            <v>5811945</v>
          </cell>
          <cell r="W4198">
            <v>42307522</v>
          </cell>
          <cell r="X4198">
            <v>7653725</v>
          </cell>
          <cell r="Y4198">
            <v>32422941</v>
          </cell>
          <cell r="Z4198">
            <v>43.68</v>
          </cell>
          <cell r="AA4198">
            <v>0</v>
          </cell>
          <cell r="AB4198">
            <v>51.17</v>
          </cell>
          <cell r="AC4198">
            <v>13.4</v>
          </cell>
          <cell r="AD4198">
            <v>14.43</v>
          </cell>
          <cell r="AE4198">
            <v>13.4</v>
          </cell>
          <cell r="AF4198">
            <v>14.41</v>
          </cell>
          <cell r="AG4198">
            <v>13.4</v>
          </cell>
          <cell r="AH4198">
            <v>326.32</v>
          </cell>
          <cell r="AI4198">
            <v>42.23</v>
          </cell>
          <cell r="AJ4198">
            <v>7.73</v>
          </cell>
          <cell r="AK4198">
            <v>13.91</v>
          </cell>
          <cell r="AL4198">
            <v>71.230999999999995</v>
          </cell>
          <cell r="AM4198">
            <v>0</v>
          </cell>
          <cell r="AN4198">
            <v>15.092000000000001</v>
          </cell>
          <cell r="AO4198">
            <v>1.24</v>
          </cell>
          <cell r="AP4198">
            <v>58.048999999999999</v>
          </cell>
          <cell r="AQ4198">
            <v>0</v>
          </cell>
          <cell r="AR4198">
            <v>18.579000000000001</v>
          </cell>
          <cell r="AS4198">
            <v>4.95</v>
          </cell>
          <cell r="AT4198">
            <v>53.591999999999999</v>
          </cell>
          <cell r="AU4198">
            <v>0</v>
          </cell>
          <cell r="AV4198">
            <v>29.672999999999998</v>
          </cell>
          <cell r="AW4198">
            <v>0.02</v>
          </cell>
          <cell r="AX4198">
            <v>62.064</v>
          </cell>
          <cell r="AY4198">
            <v>0</v>
          </cell>
          <cell r="AZ4198">
            <v>22.099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</row>
        <row r="4199">
          <cell r="A4199" t="str">
            <v>82021X</v>
          </cell>
          <cell r="B4199">
            <v>8</v>
          </cell>
          <cell r="C4199">
            <v>4.3999999999999997E-2</v>
          </cell>
          <cell r="D4199" t="str">
            <v>PensionAccounting</v>
          </cell>
          <cell r="E4199" t="str">
            <v>CP (Current Participant)</v>
          </cell>
          <cell r="F4199">
            <v>2021</v>
          </cell>
          <cell r="G4199" t="str">
            <v>CEG Qualified Plan</v>
          </cell>
          <cell r="H4199">
            <v>9</v>
          </cell>
          <cell r="I4199">
            <v>3023572</v>
          </cell>
          <cell r="J4199">
            <v>2252867</v>
          </cell>
          <cell r="K4199">
            <v>130797</v>
          </cell>
          <cell r="L4199">
            <v>2134848</v>
          </cell>
          <cell r="M4199">
            <v>148949</v>
          </cell>
          <cell r="N4199">
            <v>2182088</v>
          </cell>
          <cell r="O4199">
            <v>145311</v>
          </cell>
          <cell r="P4199">
            <v>0</v>
          </cell>
          <cell r="Q4199">
            <v>0</v>
          </cell>
          <cell r="R4199">
            <v>261962</v>
          </cell>
          <cell r="S4199">
            <v>0</v>
          </cell>
          <cell r="T4199">
            <v>261962</v>
          </cell>
          <cell r="U4199">
            <v>8.0500000000000007</v>
          </cell>
          <cell r="V4199">
            <v>1374601</v>
          </cell>
          <cell r="W4199">
            <v>8120754</v>
          </cell>
          <cell r="X4199">
            <v>2222773</v>
          </cell>
          <cell r="Y4199">
            <v>5596304</v>
          </cell>
          <cell r="Z4199">
            <v>8.0500000000000007</v>
          </cell>
          <cell r="AA4199">
            <v>0</v>
          </cell>
          <cell r="AB4199">
            <v>55.42</v>
          </cell>
          <cell r="AC4199">
            <v>15.59</v>
          </cell>
          <cell r="AD4199">
            <v>18.61</v>
          </cell>
          <cell r="AE4199">
            <v>15.59</v>
          </cell>
          <cell r="AF4199">
            <v>18.57</v>
          </cell>
          <cell r="AG4199">
            <v>15.59</v>
          </cell>
          <cell r="AH4199">
            <v>51.11</v>
          </cell>
          <cell r="AI4199">
            <v>7.78</v>
          </cell>
          <cell r="AJ4199">
            <v>6.57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</row>
        <row r="4200">
          <cell r="A4200" t="str">
            <v>82021X</v>
          </cell>
          <cell r="B4200">
            <v>8</v>
          </cell>
          <cell r="C4200">
            <v>4.3999999999999997E-2</v>
          </cell>
          <cell r="D4200" t="str">
            <v>PensionAccounting</v>
          </cell>
          <cell r="E4200" t="str">
            <v>NE (New Entrant)</v>
          </cell>
          <cell r="F4200">
            <v>2021</v>
          </cell>
          <cell r="G4200" t="str">
            <v>CEG Qualified Plan</v>
          </cell>
          <cell r="H4200">
            <v>9</v>
          </cell>
          <cell r="I4200">
            <v>53485</v>
          </cell>
          <cell r="J4200">
            <v>28862</v>
          </cell>
          <cell r="K4200">
            <v>2779</v>
          </cell>
          <cell r="L4200">
            <v>25565</v>
          </cell>
          <cell r="M4200">
            <v>2933</v>
          </cell>
          <cell r="N4200">
            <v>25979</v>
          </cell>
          <cell r="O4200">
            <v>2991</v>
          </cell>
          <cell r="R4200">
            <v>4926</v>
          </cell>
          <cell r="T4200">
            <v>4926</v>
          </cell>
          <cell r="U4200">
            <v>0.32</v>
          </cell>
          <cell r="V4200">
            <v>37800</v>
          </cell>
          <cell r="W4200">
            <v>286800</v>
          </cell>
          <cell r="X4200">
            <v>26662</v>
          </cell>
          <cell r="Y4200">
            <v>230363</v>
          </cell>
          <cell r="Z4200">
            <v>0.32</v>
          </cell>
          <cell r="AA4200">
            <v>0</v>
          </cell>
          <cell r="AB4200">
            <v>45.47</v>
          </cell>
          <cell r="AC4200">
            <v>8.5</v>
          </cell>
          <cell r="AD4200">
            <v>8</v>
          </cell>
          <cell r="AE4200">
            <v>8.5</v>
          </cell>
          <cell r="AF4200">
            <v>8</v>
          </cell>
          <cell r="AG4200">
            <v>8.5</v>
          </cell>
          <cell r="AH4200">
            <v>2.66</v>
          </cell>
          <cell r="AI4200">
            <v>0.28000000000000003</v>
          </cell>
          <cell r="AJ4200">
            <v>9.43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</row>
        <row r="4201">
          <cell r="A4201" t="str">
            <v>82021X</v>
          </cell>
          <cell r="B4201">
            <v>8</v>
          </cell>
          <cell r="C4201">
            <v>4.3999999999999997E-2</v>
          </cell>
          <cell r="D4201" t="str">
            <v>PensionAccounting</v>
          </cell>
          <cell r="E4201" t="str">
            <v>CP - Emerging Inactive</v>
          </cell>
          <cell r="F4201">
            <v>2021</v>
          </cell>
          <cell r="G4201" t="str">
            <v>CEG Qualified Plan</v>
          </cell>
          <cell r="H4201">
            <v>9</v>
          </cell>
          <cell r="P4201">
            <v>167395</v>
          </cell>
          <cell r="Q4201">
            <v>0</v>
          </cell>
          <cell r="S4201">
            <v>37540</v>
          </cell>
          <cell r="T4201">
            <v>37540</v>
          </cell>
          <cell r="AK4201">
            <v>0.17</v>
          </cell>
          <cell r="AL4201">
            <v>64.832999999999998</v>
          </cell>
          <cell r="AM4201">
            <v>0</v>
          </cell>
          <cell r="AN4201">
            <v>19.422999999999998</v>
          </cell>
          <cell r="AO4201">
            <v>0.53</v>
          </cell>
          <cell r="AP4201">
            <v>58.807000000000002</v>
          </cell>
          <cell r="AQ4201">
            <v>0</v>
          </cell>
          <cell r="AR4201">
            <v>18.585000000000001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</row>
        <row r="4202">
          <cell r="A4202" t="str">
            <v>82021X</v>
          </cell>
          <cell r="B4202">
            <v>8</v>
          </cell>
          <cell r="C4202">
            <v>4.3999999999999997E-2</v>
          </cell>
          <cell r="D4202" t="str">
            <v>PensionAccounting</v>
          </cell>
          <cell r="E4202" t="str">
            <v>NE - Emerging Inactive</v>
          </cell>
          <cell r="F4202">
            <v>2021</v>
          </cell>
          <cell r="G4202" t="str">
            <v>CEG Qualified Plan</v>
          </cell>
          <cell r="H4202">
            <v>9</v>
          </cell>
          <cell r="P4202">
            <v>24</v>
          </cell>
          <cell r="Q4202">
            <v>0</v>
          </cell>
          <cell r="S4202">
            <v>2</v>
          </cell>
          <cell r="T4202">
            <v>2</v>
          </cell>
          <cell r="AK4202">
            <v>0</v>
          </cell>
          <cell r="AL4202">
            <v>69.995000000000005</v>
          </cell>
          <cell r="AM4202">
            <v>0</v>
          </cell>
          <cell r="AN4202">
            <v>15.242000000000001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</row>
        <row r="4203">
          <cell r="A4203" t="str">
            <v>82021009</v>
          </cell>
          <cell r="B4203">
            <v>8</v>
          </cell>
          <cell r="C4203">
            <v>4.3999999999999997E-2</v>
          </cell>
          <cell r="D4203" t="str">
            <v>PensionAccounting</v>
          </cell>
          <cell r="E4203" t="str">
            <v>ALL</v>
          </cell>
          <cell r="F4203">
            <v>2021</v>
          </cell>
          <cell r="G4203" t="str">
            <v>CEG Qualified Plan</v>
          </cell>
          <cell r="H4203">
            <v>9</v>
          </cell>
          <cell r="I4203">
            <v>3077057</v>
          </cell>
          <cell r="J4203">
            <v>2281729</v>
          </cell>
          <cell r="K4203">
            <v>133576</v>
          </cell>
          <cell r="L4203">
            <v>2160413</v>
          </cell>
          <cell r="M4203">
            <v>151882</v>
          </cell>
          <cell r="N4203">
            <v>2208067</v>
          </cell>
          <cell r="O4203">
            <v>148302</v>
          </cell>
          <cell r="P4203">
            <v>167419</v>
          </cell>
          <cell r="Q4203">
            <v>0</v>
          </cell>
          <cell r="R4203">
            <v>266888</v>
          </cell>
          <cell r="S4203">
            <v>37542</v>
          </cell>
          <cell r="T4203">
            <v>304430</v>
          </cell>
          <cell r="U4203">
            <v>8.3699999999999992</v>
          </cell>
          <cell r="V4203">
            <v>1412401</v>
          </cell>
          <cell r="W4203">
            <v>8407554</v>
          </cell>
          <cell r="X4203">
            <v>2249435</v>
          </cell>
          <cell r="Y4203">
            <v>5826667</v>
          </cell>
          <cell r="Z4203">
            <v>8.3699999999999992</v>
          </cell>
          <cell r="AA4203">
            <v>0</v>
          </cell>
          <cell r="AB4203">
            <v>55.04</v>
          </cell>
          <cell r="AC4203">
            <v>15.32</v>
          </cell>
          <cell r="AD4203">
            <v>18.2</v>
          </cell>
          <cell r="AE4203">
            <v>15.32</v>
          </cell>
          <cell r="AF4203">
            <v>18.170000000000002</v>
          </cell>
          <cell r="AG4203">
            <v>15.32</v>
          </cell>
          <cell r="AH4203">
            <v>53.77</v>
          </cell>
          <cell r="AI4203">
            <v>8.06</v>
          </cell>
          <cell r="AJ4203">
            <v>6.67</v>
          </cell>
          <cell r="AK4203">
            <v>0.17</v>
          </cell>
          <cell r="AL4203">
            <v>64.840999999999994</v>
          </cell>
          <cell r="AM4203">
            <v>0</v>
          </cell>
          <cell r="AN4203">
            <v>19.416</v>
          </cell>
          <cell r="AO4203">
            <v>0.53</v>
          </cell>
          <cell r="AP4203">
            <v>58.807000000000002</v>
          </cell>
          <cell r="AQ4203">
            <v>0</v>
          </cell>
          <cell r="AR4203">
            <v>18.585000000000001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</row>
        <row r="4204">
          <cell r="A4204" t="str">
            <v>82021X</v>
          </cell>
          <cell r="B4204">
            <v>8</v>
          </cell>
          <cell r="C4204">
            <v>4.3999999999999997E-2</v>
          </cell>
          <cell r="D4204" t="str">
            <v>PensionAccounting</v>
          </cell>
          <cell r="E4204" t="str">
            <v>CP (Current Participant)</v>
          </cell>
          <cell r="F4204">
            <v>2021</v>
          </cell>
          <cell r="G4204" t="str">
            <v>CEG Qualified Plan</v>
          </cell>
          <cell r="H4204">
            <v>10</v>
          </cell>
          <cell r="I4204">
            <v>6544606</v>
          </cell>
          <cell r="J4204">
            <v>5103251</v>
          </cell>
          <cell r="K4204">
            <v>250251</v>
          </cell>
          <cell r="L4204">
            <v>4833336</v>
          </cell>
          <cell r="M4204">
            <v>283435</v>
          </cell>
          <cell r="N4204">
            <v>4934250</v>
          </cell>
          <cell r="O4204">
            <v>273164</v>
          </cell>
          <cell r="P4204">
            <v>661896</v>
          </cell>
          <cell r="Q4204">
            <v>1049357</v>
          </cell>
          <cell r="R4204">
            <v>706571</v>
          </cell>
          <cell r="S4204">
            <v>63188</v>
          </cell>
          <cell r="T4204">
            <v>769759</v>
          </cell>
          <cell r="U4204">
            <v>26.07</v>
          </cell>
          <cell r="V4204">
            <v>2865160</v>
          </cell>
          <cell r="W4204">
            <v>16366189</v>
          </cell>
          <cell r="X4204">
            <v>5017072</v>
          </cell>
          <cell r="Y4204">
            <v>12809170</v>
          </cell>
          <cell r="Z4204">
            <v>26.07</v>
          </cell>
          <cell r="AA4204">
            <v>0</v>
          </cell>
          <cell r="AB4204">
            <v>54.92</v>
          </cell>
          <cell r="AC4204">
            <v>16.63</v>
          </cell>
          <cell r="AD4204">
            <v>21.93</v>
          </cell>
          <cell r="AE4204">
            <v>16.63</v>
          </cell>
          <cell r="AF4204">
            <v>21.88</v>
          </cell>
          <cell r="AG4204">
            <v>16.63</v>
          </cell>
          <cell r="AH4204">
            <v>162.15</v>
          </cell>
          <cell r="AI4204">
            <v>24.59</v>
          </cell>
          <cell r="AJ4204">
            <v>6.59</v>
          </cell>
          <cell r="AK4204">
            <v>5.43</v>
          </cell>
          <cell r="AL4204">
            <v>63.396000000000001</v>
          </cell>
          <cell r="AM4204">
            <v>0</v>
          </cell>
          <cell r="AN4204">
            <v>21.367999999999999</v>
          </cell>
          <cell r="AO4204">
            <v>5.09</v>
          </cell>
          <cell r="AP4204">
            <v>63.406999999999996</v>
          </cell>
          <cell r="AQ4204">
            <v>0</v>
          </cell>
          <cell r="AR4204">
            <v>16.5</v>
          </cell>
          <cell r="AS4204">
            <v>13.71</v>
          </cell>
          <cell r="AT4204">
            <v>59.506999999999998</v>
          </cell>
          <cell r="AU4204">
            <v>0</v>
          </cell>
          <cell r="AV4204">
            <v>24.219000000000001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</row>
        <row r="4205">
          <cell r="A4205" t="str">
            <v>82021X</v>
          </cell>
          <cell r="B4205">
            <v>8</v>
          </cell>
          <cell r="C4205">
            <v>4.3999999999999997E-2</v>
          </cell>
          <cell r="D4205" t="str">
            <v>PensionAccounting</v>
          </cell>
          <cell r="E4205" t="str">
            <v>NE (New Entrant)</v>
          </cell>
          <cell r="F4205">
            <v>2021</v>
          </cell>
          <cell r="G4205" t="str">
            <v>CEG Qualified Plan</v>
          </cell>
          <cell r="H4205">
            <v>10</v>
          </cell>
          <cell r="I4205">
            <v>5241245</v>
          </cell>
          <cell r="J4205">
            <v>2828435</v>
          </cell>
          <cell r="K4205">
            <v>272274</v>
          </cell>
          <cell r="L4205">
            <v>2505426</v>
          </cell>
          <cell r="M4205">
            <v>287453</v>
          </cell>
          <cell r="N4205">
            <v>2546023</v>
          </cell>
          <cell r="O4205">
            <v>293122</v>
          </cell>
          <cell r="R4205">
            <v>483248</v>
          </cell>
          <cell r="T4205">
            <v>483248</v>
          </cell>
          <cell r="U4205">
            <v>29.87</v>
          </cell>
          <cell r="V4205">
            <v>3512598</v>
          </cell>
          <cell r="W4205">
            <v>28106358</v>
          </cell>
          <cell r="X4205">
            <v>2612762</v>
          </cell>
          <cell r="Y4205">
            <v>22575533</v>
          </cell>
          <cell r="Z4205">
            <v>29.87</v>
          </cell>
          <cell r="AA4205">
            <v>0</v>
          </cell>
          <cell r="AB4205">
            <v>44.95</v>
          </cell>
          <cell r="AC4205">
            <v>8.5</v>
          </cell>
          <cell r="AD4205">
            <v>8</v>
          </cell>
          <cell r="AE4205">
            <v>8.5</v>
          </cell>
          <cell r="AF4205">
            <v>8</v>
          </cell>
          <cell r="AG4205">
            <v>8.5</v>
          </cell>
          <cell r="AH4205">
            <v>260.70999999999998</v>
          </cell>
          <cell r="AI4205">
            <v>27.66</v>
          </cell>
          <cell r="AJ4205">
            <v>9.43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</row>
        <row r="4206">
          <cell r="A4206" t="str">
            <v>82021X</v>
          </cell>
          <cell r="B4206">
            <v>8</v>
          </cell>
          <cell r="C4206">
            <v>4.3999999999999997E-2</v>
          </cell>
          <cell r="D4206" t="str">
            <v>PensionAccounting</v>
          </cell>
          <cell r="E4206" t="str">
            <v>CP - Emerging Inactive</v>
          </cell>
          <cell r="F4206">
            <v>2021</v>
          </cell>
          <cell r="G4206" t="str">
            <v>CEG Qualified Plan</v>
          </cell>
          <cell r="H4206">
            <v>10</v>
          </cell>
          <cell r="P4206">
            <v>634278</v>
          </cell>
          <cell r="Q4206">
            <v>1575</v>
          </cell>
          <cell r="S4206">
            <v>82485</v>
          </cell>
          <cell r="T4206">
            <v>82485</v>
          </cell>
          <cell r="AK4206">
            <v>1.4</v>
          </cell>
          <cell r="AL4206">
            <v>66.959999999999994</v>
          </cell>
          <cell r="AM4206">
            <v>0</v>
          </cell>
          <cell r="AN4206">
            <v>17.904</v>
          </cell>
          <cell r="AO4206">
            <v>2.25</v>
          </cell>
          <cell r="AP4206">
            <v>59.65</v>
          </cell>
          <cell r="AQ4206">
            <v>0</v>
          </cell>
          <cell r="AR4206">
            <v>18.515999999999998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</row>
        <row r="4207">
          <cell r="A4207" t="str">
            <v>82021X</v>
          </cell>
          <cell r="B4207">
            <v>8</v>
          </cell>
          <cell r="C4207">
            <v>4.3999999999999997E-2</v>
          </cell>
          <cell r="D4207" t="str">
            <v>PensionAccounting</v>
          </cell>
          <cell r="E4207" t="str">
            <v>NE - Emerging Inactive</v>
          </cell>
          <cell r="F4207">
            <v>2021</v>
          </cell>
          <cell r="G4207" t="str">
            <v>CEG Qualified Plan</v>
          </cell>
          <cell r="H4207">
            <v>10</v>
          </cell>
          <cell r="P4207">
            <v>2331</v>
          </cell>
          <cell r="Q4207">
            <v>0</v>
          </cell>
          <cell r="S4207">
            <v>213</v>
          </cell>
          <cell r="T4207">
            <v>213</v>
          </cell>
          <cell r="AK4207">
            <v>0.03</v>
          </cell>
          <cell r="AL4207">
            <v>70</v>
          </cell>
          <cell r="AM4207">
            <v>0</v>
          </cell>
          <cell r="AN4207">
            <v>15.227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</row>
        <row r="4208">
          <cell r="A4208" t="str">
            <v>82021010</v>
          </cell>
          <cell r="B4208">
            <v>8</v>
          </cell>
          <cell r="C4208">
            <v>4.3999999999999997E-2</v>
          </cell>
          <cell r="D4208" t="str">
            <v>PensionAccounting</v>
          </cell>
          <cell r="E4208" t="str">
            <v>ALL</v>
          </cell>
          <cell r="F4208">
            <v>2021</v>
          </cell>
          <cell r="G4208" t="str">
            <v>CEG Qualified Plan</v>
          </cell>
          <cell r="H4208">
            <v>10</v>
          </cell>
          <cell r="I4208">
            <v>11785851</v>
          </cell>
          <cell r="J4208">
            <v>7931686</v>
          </cell>
          <cell r="K4208">
            <v>522525</v>
          </cell>
          <cell r="L4208">
            <v>7338762</v>
          </cell>
          <cell r="M4208">
            <v>570888</v>
          </cell>
          <cell r="N4208">
            <v>7480273</v>
          </cell>
          <cell r="O4208">
            <v>566286</v>
          </cell>
          <cell r="P4208">
            <v>1298504</v>
          </cell>
          <cell r="Q4208">
            <v>1050932</v>
          </cell>
          <cell r="R4208">
            <v>1189819</v>
          </cell>
          <cell r="S4208">
            <v>145886</v>
          </cell>
          <cell r="T4208">
            <v>1335705</v>
          </cell>
          <cell r="U4208">
            <v>55.94</v>
          </cell>
          <cell r="V4208">
            <v>6377758</v>
          </cell>
          <cell r="W4208">
            <v>44472547</v>
          </cell>
          <cell r="X4208">
            <v>7629834</v>
          </cell>
          <cell r="Y4208">
            <v>35384703</v>
          </cell>
          <cell r="Z4208">
            <v>55.94</v>
          </cell>
          <cell r="AA4208">
            <v>0</v>
          </cell>
          <cell r="AB4208">
            <v>49.6</v>
          </cell>
          <cell r="AC4208">
            <v>12.29</v>
          </cell>
          <cell r="AD4208">
            <v>14.49</v>
          </cell>
          <cell r="AE4208">
            <v>12.29</v>
          </cell>
          <cell r="AF4208">
            <v>14.47</v>
          </cell>
          <cell r="AG4208">
            <v>12.29</v>
          </cell>
          <cell r="AH4208">
            <v>422.86</v>
          </cell>
          <cell r="AI4208">
            <v>52.25</v>
          </cell>
          <cell r="AJ4208">
            <v>8.09</v>
          </cell>
          <cell r="AK4208">
            <v>6.86</v>
          </cell>
          <cell r="AL4208">
            <v>64.150000000000006</v>
          </cell>
          <cell r="AM4208">
            <v>0</v>
          </cell>
          <cell r="AN4208">
            <v>20.635999999999999</v>
          </cell>
          <cell r="AO4208">
            <v>7.34</v>
          </cell>
          <cell r="AP4208">
            <v>62.253999999999998</v>
          </cell>
          <cell r="AQ4208">
            <v>0</v>
          </cell>
          <cell r="AR4208">
            <v>17.119</v>
          </cell>
          <cell r="AS4208">
            <v>13.71</v>
          </cell>
          <cell r="AT4208">
            <v>59.506999999999998</v>
          </cell>
          <cell r="AU4208">
            <v>0</v>
          </cell>
          <cell r="AV4208">
            <v>24.219000000000001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</row>
        <row r="4209">
          <cell r="A4209" t="str">
            <v>82021X</v>
          </cell>
          <cell r="B4209">
            <v>8</v>
          </cell>
          <cell r="C4209">
            <v>4.3999999999999997E-2</v>
          </cell>
          <cell r="D4209" t="str">
            <v>PensionAccounting</v>
          </cell>
          <cell r="E4209" t="str">
            <v>CP (Current Participant)</v>
          </cell>
          <cell r="F4209">
            <v>2021</v>
          </cell>
          <cell r="G4209" t="str">
            <v>CEG Qualified Plan</v>
          </cell>
          <cell r="H4209">
            <v>11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</row>
        <row r="4210">
          <cell r="A4210" t="str">
            <v>82021X</v>
          </cell>
          <cell r="B4210">
            <v>8</v>
          </cell>
          <cell r="C4210">
            <v>4.3999999999999997E-2</v>
          </cell>
          <cell r="D4210" t="str">
            <v>PensionAccounting</v>
          </cell>
          <cell r="E4210" t="str">
            <v>NE (New Entrant)</v>
          </cell>
          <cell r="F4210">
            <v>2021</v>
          </cell>
          <cell r="G4210" t="str">
            <v>CEG Qualified Plan</v>
          </cell>
          <cell r="H4210">
            <v>11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R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</row>
        <row r="4211">
          <cell r="A4211" t="str">
            <v>82021X</v>
          </cell>
          <cell r="B4211">
            <v>8</v>
          </cell>
          <cell r="C4211">
            <v>4.3999999999999997E-2</v>
          </cell>
          <cell r="D4211" t="str">
            <v>PensionAccounting</v>
          </cell>
          <cell r="E4211" t="str">
            <v>CP - Emerging Inactive</v>
          </cell>
          <cell r="F4211">
            <v>2021</v>
          </cell>
          <cell r="G4211" t="str">
            <v>CEG Qualified Plan</v>
          </cell>
          <cell r="H4211">
            <v>11</v>
          </cell>
          <cell r="P4211">
            <v>0</v>
          </cell>
          <cell r="Q4211">
            <v>0</v>
          </cell>
          <cell r="S4211">
            <v>0</v>
          </cell>
          <cell r="T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</row>
        <row r="4212">
          <cell r="A4212" t="str">
            <v>82021X</v>
          </cell>
          <cell r="B4212">
            <v>8</v>
          </cell>
          <cell r="C4212">
            <v>4.3999999999999997E-2</v>
          </cell>
          <cell r="D4212" t="str">
            <v>PensionAccounting</v>
          </cell>
          <cell r="E4212" t="str">
            <v>NE - Emerging Inactive</v>
          </cell>
          <cell r="F4212">
            <v>2021</v>
          </cell>
          <cell r="G4212" t="str">
            <v>CEG Qualified Plan</v>
          </cell>
          <cell r="H4212">
            <v>11</v>
          </cell>
          <cell r="P4212">
            <v>0</v>
          </cell>
          <cell r="Q4212">
            <v>0</v>
          </cell>
          <cell r="S4212">
            <v>0</v>
          </cell>
          <cell r="T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</row>
        <row r="4213">
          <cell r="A4213" t="str">
            <v>82021011</v>
          </cell>
          <cell r="B4213">
            <v>8</v>
          </cell>
          <cell r="C4213">
            <v>4.3999999999999997E-2</v>
          </cell>
          <cell r="D4213" t="str">
            <v>PensionAccounting</v>
          </cell>
          <cell r="E4213" t="str">
            <v>ALL</v>
          </cell>
          <cell r="F4213">
            <v>2021</v>
          </cell>
          <cell r="G4213" t="str">
            <v>CEG Qualified Plan</v>
          </cell>
          <cell r="H4213">
            <v>11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</row>
        <row r="4214">
          <cell r="A4214" t="str">
            <v>82021X</v>
          </cell>
          <cell r="B4214">
            <v>8</v>
          </cell>
          <cell r="C4214">
            <v>4.3999999999999997E-2</v>
          </cell>
          <cell r="D4214" t="str">
            <v>PensionAccounting</v>
          </cell>
          <cell r="E4214" t="str">
            <v>CP (Current Participant)</v>
          </cell>
          <cell r="F4214">
            <v>2021</v>
          </cell>
          <cell r="G4214" t="str">
            <v>CEG Qualified Plan</v>
          </cell>
          <cell r="H4214">
            <v>14</v>
          </cell>
          <cell r="I4214">
            <v>128569377</v>
          </cell>
          <cell r="J4214">
            <v>71315540</v>
          </cell>
          <cell r="K4214">
            <v>5768257</v>
          </cell>
          <cell r="L4214">
            <v>62557775</v>
          </cell>
          <cell r="M4214">
            <v>5986301</v>
          </cell>
          <cell r="N4214">
            <v>64560182</v>
          </cell>
          <cell r="O4214">
            <v>5877182</v>
          </cell>
          <cell r="P4214">
            <v>2601378</v>
          </cell>
          <cell r="Q4214">
            <v>1105002</v>
          </cell>
          <cell r="R4214">
            <v>3879402</v>
          </cell>
          <cell r="S4214">
            <v>270366</v>
          </cell>
          <cell r="T4214">
            <v>4149768</v>
          </cell>
          <cell r="U4214">
            <v>419.73</v>
          </cell>
          <cell r="V4214">
            <v>64770186</v>
          </cell>
          <cell r="W4214">
            <v>704938362</v>
          </cell>
          <cell r="X4214">
            <v>66306521</v>
          </cell>
          <cell r="Y4214">
            <v>367619304</v>
          </cell>
          <cell r="Z4214">
            <v>419.73</v>
          </cell>
          <cell r="AA4214">
            <v>0</v>
          </cell>
          <cell r="AB4214">
            <v>47.91</v>
          </cell>
          <cell r="AC4214">
            <v>11.26</v>
          </cell>
          <cell r="AD4214">
            <v>14.23</v>
          </cell>
          <cell r="AE4214">
            <v>11.26</v>
          </cell>
          <cell r="AF4214">
            <v>14.08</v>
          </cell>
          <cell r="AG4214">
            <v>11.26</v>
          </cell>
          <cell r="AH4214">
            <v>4754.5600000000004</v>
          </cell>
          <cell r="AI4214">
            <v>415.41</v>
          </cell>
          <cell r="AJ4214">
            <v>11.45</v>
          </cell>
          <cell r="AK4214">
            <v>37.42</v>
          </cell>
          <cell r="AL4214">
            <v>67.489999999999995</v>
          </cell>
          <cell r="AM4214">
            <v>0</v>
          </cell>
          <cell r="AN4214">
            <v>17.93</v>
          </cell>
          <cell r="AO4214">
            <v>1.6</v>
          </cell>
          <cell r="AP4214">
            <v>72.150000000000006</v>
          </cell>
          <cell r="AQ4214">
            <v>0</v>
          </cell>
          <cell r="AR4214">
            <v>12.864000000000001</v>
          </cell>
          <cell r="AS4214">
            <v>32.36</v>
          </cell>
          <cell r="AT4214">
            <v>55.631999999999998</v>
          </cell>
          <cell r="AU4214">
            <v>0</v>
          </cell>
          <cell r="AV4214">
            <v>27.791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</row>
        <row r="4215">
          <cell r="A4215" t="str">
            <v>82021X</v>
          </cell>
          <cell r="B4215">
            <v>8</v>
          </cell>
          <cell r="C4215">
            <v>4.3999999999999997E-2</v>
          </cell>
          <cell r="D4215" t="str">
            <v>PensionAccounting</v>
          </cell>
          <cell r="E4215" t="str">
            <v>NE (New Entrant)</v>
          </cell>
          <cell r="F4215">
            <v>2021</v>
          </cell>
          <cell r="G4215" t="str">
            <v>CEG Qualified Plan</v>
          </cell>
          <cell r="H4215">
            <v>14</v>
          </cell>
          <cell r="I4215">
            <v>6392518</v>
          </cell>
          <cell r="J4215">
            <v>2919558</v>
          </cell>
          <cell r="K4215">
            <v>300876</v>
          </cell>
          <cell r="L4215">
            <v>2415691</v>
          </cell>
          <cell r="M4215">
            <v>303768</v>
          </cell>
          <cell r="N4215">
            <v>2474096</v>
          </cell>
          <cell r="O4215">
            <v>312933</v>
          </cell>
          <cell r="R4215">
            <v>339046</v>
          </cell>
          <cell r="T4215">
            <v>339046</v>
          </cell>
          <cell r="U4215">
            <v>29.75</v>
          </cell>
          <cell r="V4215">
            <v>3583436</v>
          </cell>
          <cell r="W4215">
            <v>39557304</v>
          </cell>
          <cell r="X4215">
            <v>2562754</v>
          </cell>
          <cell r="Y4215">
            <v>23045869</v>
          </cell>
          <cell r="Z4215">
            <v>29.75</v>
          </cell>
          <cell r="AA4215">
            <v>0</v>
          </cell>
          <cell r="AB4215">
            <v>45.17</v>
          </cell>
          <cell r="AC4215">
            <v>8.5</v>
          </cell>
          <cell r="AD4215">
            <v>8</v>
          </cell>
          <cell r="AE4215">
            <v>8.5</v>
          </cell>
          <cell r="AF4215">
            <v>8</v>
          </cell>
          <cell r="AG4215">
            <v>8.5</v>
          </cell>
          <cell r="AH4215">
            <v>372.4</v>
          </cell>
          <cell r="AI4215">
            <v>28.03</v>
          </cell>
          <cell r="AJ4215">
            <v>13.28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</row>
        <row r="4216">
          <cell r="A4216" t="str">
            <v>82021X</v>
          </cell>
          <cell r="B4216">
            <v>8</v>
          </cell>
          <cell r="C4216">
            <v>4.3999999999999997E-2</v>
          </cell>
          <cell r="D4216" t="str">
            <v>PensionAccounting</v>
          </cell>
          <cell r="E4216" t="str">
            <v>CP - Emerging Inactive</v>
          </cell>
          <cell r="F4216">
            <v>2021</v>
          </cell>
          <cell r="G4216" t="str">
            <v>CEG Qualified Plan</v>
          </cell>
          <cell r="H4216">
            <v>14</v>
          </cell>
          <cell r="P4216">
            <v>2619136</v>
          </cell>
          <cell r="Q4216">
            <v>164323</v>
          </cell>
          <cell r="S4216">
            <v>183648</v>
          </cell>
          <cell r="T4216">
            <v>183648</v>
          </cell>
          <cell r="AK4216">
            <v>4.8600000000000003</v>
          </cell>
          <cell r="AL4216">
            <v>65.62</v>
          </cell>
          <cell r="AM4216">
            <v>0</v>
          </cell>
          <cell r="AN4216">
            <v>19.538</v>
          </cell>
          <cell r="AO4216">
            <v>10.039999999999999</v>
          </cell>
          <cell r="AP4216">
            <v>55.164999999999999</v>
          </cell>
          <cell r="AQ4216">
            <v>0</v>
          </cell>
          <cell r="AR4216">
            <v>19.512</v>
          </cell>
          <cell r="AS4216">
            <v>1.38</v>
          </cell>
          <cell r="AT4216">
            <v>40.557000000000002</v>
          </cell>
          <cell r="AU4216">
            <v>0</v>
          </cell>
          <cell r="AV4216">
            <v>42.918999999999997</v>
          </cell>
          <cell r="AW4216">
            <v>0.02</v>
          </cell>
          <cell r="AX4216">
            <v>61.145000000000003</v>
          </cell>
          <cell r="AY4216">
            <v>0</v>
          </cell>
          <cell r="AZ4216">
            <v>21.276</v>
          </cell>
        </row>
        <row r="4217">
          <cell r="A4217" t="str">
            <v>82021X</v>
          </cell>
          <cell r="B4217">
            <v>8</v>
          </cell>
          <cell r="C4217">
            <v>4.3999999999999997E-2</v>
          </cell>
          <cell r="D4217" t="str">
            <v>PensionAccounting</v>
          </cell>
          <cell r="E4217" t="str">
            <v>NE - Emerging Inactive</v>
          </cell>
          <cell r="F4217">
            <v>2021</v>
          </cell>
          <cell r="G4217" t="str">
            <v>CEG Qualified Plan</v>
          </cell>
          <cell r="H4217">
            <v>14</v>
          </cell>
          <cell r="P4217">
            <v>3143</v>
          </cell>
          <cell r="Q4217">
            <v>0</v>
          </cell>
          <cell r="S4217">
            <v>288</v>
          </cell>
          <cell r="T4217">
            <v>288</v>
          </cell>
          <cell r="AK4217">
            <v>0.04</v>
          </cell>
          <cell r="AL4217">
            <v>70</v>
          </cell>
          <cell r="AM4217">
            <v>0</v>
          </cell>
          <cell r="AN4217">
            <v>15.227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</row>
        <row r="4218">
          <cell r="A4218" t="str">
            <v>82021014</v>
          </cell>
          <cell r="B4218">
            <v>8</v>
          </cell>
          <cell r="C4218">
            <v>4.3999999999999997E-2</v>
          </cell>
          <cell r="D4218" t="str">
            <v>PensionAccounting</v>
          </cell>
          <cell r="E4218" t="str">
            <v>ALL</v>
          </cell>
          <cell r="F4218">
            <v>2021</v>
          </cell>
          <cell r="G4218" t="str">
            <v>CEG Qualified Plan</v>
          </cell>
          <cell r="H4218">
            <v>14</v>
          </cell>
          <cell r="I4218">
            <v>134961895</v>
          </cell>
          <cell r="J4218">
            <v>74235098</v>
          </cell>
          <cell r="K4218">
            <v>6069133</v>
          </cell>
          <cell r="L4218">
            <v>64973466</v>
          </cell>
          <cell r="M4218">
            <v>6290069</v>
          </cell>
          <cell r="N4218">
            <v>67034278</v>
          </cell>
          <cell r="O4218">
            <v>6190115</v>
          </cell>
          <cell r="P4218">
            <v>5223656</v>
          </cell>
          <cell r="Q4218">
            <v>1269325</v>
          </cell>
          <cell r="R4218">
            <v>4218448</v>
          </cell>
          <cell r="S4218">
            <v>454302</v>
          </cell>
          <cell r="T4218">
            <v>4672750</v>
          </cell>
          <cell r="U4218">
            <v>449.48</v>
          </cell>
          <cell r="V4218">
            <v>68353622</v>
          </cell>
          <cell r="W4218">
            <v>744495666</v>
          </cell>
          <cell r="X4218">
            <v>68869275</v>
          </cell>
          <cell r="Y4218">
            <v>390665173</v>
          </cell>
          <cell r="Z4218">
            <v>449.48</v>
          </cell>
          <cell r="AA4218">
            <v>0</v>
          </cell>
          <cell r="AB4218">
            <v>47.73</v>
          </cell>
          <cell r="AC4218">
            <v>11.07</v>
          </cell>
          <cell r="AD4218">
            <v>13.82</v>
          </cell>
          <cell r="AE4218">
            <v>11.07</v>
          </cell>
          <cell r="AF4218">
            <v>13.68</v>
          </cell>
          <cell r="AG4218">
            <v>11.07</v>
          </cell>
          <cell r="AH4218">
            <v>5126.96</v>
          </cell>
          <cell r="AI4218">
            <v>443.44</v>
          </cell>
          <cell r="AJ4218">
            <v>11.56</v>
          </cell>
          <cell r="AK4218">
            <v>42.31</v>
          </cell>
          <cell r="AL4218">
            <v>67.278000000000006</v>
          </cell>
          <cell r="AM4218">
            <v>0</v>
          </cell>
          <cell r="AN4218">
            <v>18.111999999999998</v>
          </cell>
          <cell r="AO4218">
            <v>11.64</v>
          </cell>
          <cell r="AP4218">
            <v>57.5</v>
          </cell>
          <cell r="AQ4218">
            <v>0</v>
          </cell>
          <cell r="AR4218">
            <v>18.597999999999999</v>
          </cell>
          <cell r="AS4218">
            <v>33.74</v>
          </cell>
          <cell r="AT4218">
            <v>55.017000000000003</v>
          </cell>
          <cell r="AU4218">
            <v>0</v>
          </cell>
          <cell r="AV4218">
            <v>28.408000000000001</v>
          </cell>
          <cell r="AW4218">
            <v>0.02</v>
          </cell>
          <cell r="AX4218">
            <v>61.145000000000003</v>
          </cell>
          <cell r="AY4218">
            <v>0</v>
          </cell>
          <cell r="AZ4218">
            <v>21.276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</row>
        <row r="4219">
          <cell r="A4219" t="str">
            <v>82021X</v>
          </cell>
          <cell r="B4219">
            <v>8</v>
          </cell>
          <cell r="C4219">
            <v>4.3999999999999997E-2</v>
          </cell>
          <cell r="D4219" t="str">
            <v>PensionAccounting</v>
          </cell>
          <cell r="E4219" t="str">
            <v>CP (Current Participant)</v>
          </cell>
          <cell r="F4219">
            <v>2021</v>
          </cell>
          <cell r="G4219" t="str">
            <v>CEG Qualified Plan</v>
          </cell>
          <cell r="H4219">
            <v>15</v>
          </cell>
          <cell r="I4219">
            <v>37134024</v>
          </cell>
          <cell r="J4219">
            <v>19710742</v>
          </cell>
          <cell r="K4219">
            <v>1851929</v>
          </cell>
          <cell r="L4219">
            <v>17416654</v>
          </cell>
          <cell r="M4219">
            <v>1919843</v>
          </cell>
          <cell r="N4219">
            <v>17914069</v>
          </cell>
          <cell r="O4219">
            <v>1859645</v>
          </cell>
          <cell r="P4219">
            <v>0</v>
          </cell>
          <cell r="Q4219">
            <v>41168</v>
          </cell>
          <cell r="R4219">
            <v>1352309</v>
          </cell>
          <cell r="S4219">
            <v>0</v>
          </cell>
          <cell r="T4219">
            <v>1352309</v>
          </cell>
          <cell r="U4219">
            <v>163.30000000000001</v>
          </cell>
          <cell r="V4219">
            <v>19800756</v>
          </cell>
          <cell r="W4219">
            <v>193927165</v>
          </cell>
          <cell r="X4219">
            <v>18468853</v>
          </cell>
          <cell r="Y4219">
            <v>102669161</v>
          </cell>
          <cell r="Z4219">
            <v>163.30000000000001</v>
          </cell>
          <cell r="AA4219">
            <v>0</v>
          </cell>
          <cell r="AB4219">
            <v>48.86</v>
          </cell>
          <cell r="AC4219">
            <v>9.61</v>
          </cell>
          <cell r="AD4219">
            <v>14.98</v>
          </cell>
          <cell r="AE4219">
            <v>9.61</v>
          </cell>
          <cell r="AF4219">
            <v>14.8</v>
          </cell>
          <cell r="AG4219">
            <v>9.61</v>
          </cell>
          <cell r="AH4219">
            <v>1779.19</v>
          </cell>
          <cell r="AI4219">
            <v>159.79</v>
          </cell>
          <cell r="AJ4219">
            <v>11.13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.75</v>
          </cell>
          <cell r="AP4219">
            <v>51</v>
          </cell>
          <cell r="AQ4219">
            <v>0</v>
          </cell>
          <cell r="AR4219">
            <v>19.635999999999999</v>
          </cell>
          <cell r="AS4219">
            <v>6.94</v>
          </cell>
          <cell r="AT4219">
            <v>50.252000000000002</v>
          </cell>
          <cell r="AU4219">
            <v>0</v>
          </cell>
          <cell r="AV4219">
            <v>33.133000000000003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</row>
        <row r="4220">
          <cell r="A4220" t="str">
            <v>82021X</v>
          </cell>
          <cell r="B4220">
            <v>8</v>
          </cell>
          <cell r="C4220">
            <v>4.3999999999999997E-2</v>
          </cell>
          <cell r="D4220" t="str">
            <v>PensionAccounting</v>
          </cell>
          <cell r="E4220" t="str">
            <v>NE (New Entrant)</v>
          </cell>
          <cell r="F4220">
            <v>2021</v>
          </cell>
          <cell r="G4220" t="str">
            <v>CEG Qualified Plan</v>
          </cell>
          <cell r="H4220">
            <v>15</v>
          </cell>
          <cell r="I4220">
            <v>1544835</v>
          </cell>
          <cell r="J4220">
            <v>694284</v>
          </cell>
          <cell r="K4220">
            <v>71727</v>
          </cell>
          <cell r="L4220">
            <v>573114</v>
          </cell>
          <cell r="M4220">
            <v>71741</v>
          </cell>
          <cell r="N4220">
            <v>587591</v>
          </cell>
          <cell r="O4220">
            <v>73947</v>
          </cell>
          <cell r="R4220">
            <v>79071</v>
          </cell>
          <cell r="T4220">
            <v>79071</v>
          </cell>
          <cell r="U4220">
            <v>7.61</v>
          </cell>
          <cell r="V4220">
            <v>876243</v>
          </cell>
          <cell r="W4220">
            <v>9938714</v>
          </cell>
          <cell r="X4220">
            <v>609274</v>
          </cell>
          <cell r="Y4220">
            <v>6044056</v>
          </cell>
          <cell r="Z4220">
            <v>7.61</v>
          </cell>
          <cell r="AA4220">
            <v>0</v>
          </cell>
          <cell r="AB4220">
            <v>43.61</v>
          </cell>
          <cell r="AC4220">
            <v>8.5</v>
          </cell>
          <cell r="AD4220">
            <v>8</v>
          </cell>
          <cell r="AE4220">
            <v>8.5</v>
          </cell>
          <cell r="AF4220">
            <v>8</v>
          </cell>
          <cell r="AG4220">
            <v>8.5</v>
          </cell>
          <cell r="AH4220">
            <v>99.01</v>
          </cell>
          <cell r="AI4220">
            <v>7.21</v>
          </cell>
          <cell r="AJ4220">
            <v>13.73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</row>
        <row r="4221">
          <cell r="A4221" t="str">
            <v>82021X</v>
          </cell>
          <cell r="B4221">
            <v>8</v>
          </cell>
          <cell r="C4221">
            <v>4.3999999999999997E-2</v>
          </cell>
          <cell r="D4221" t="str">
            <v>PensionAccounting</v>
          </cell>
          <cell r="E4221" t="str">
            <v>CP - Emerging Inactive</v>
          </cell>
          <cell r="F4221">
            <v>2021</v>
          </cell>
          <cell r="G4221" t="str">
            <v>CEG Qualified Plan</v>
          </cell>
          <cell r="H4221">
            <v>15</v>
          </cell>
          <cell r="P4221">
            <v>384861</v>
          </cell>
          <cell r="Q4221">
            <v>1148</v>
          </cell>
          <cell r="S4221">
            <v>32498</v>
          </cell>
          <cell r="T4221">
            <v>32498</v>
          </cell>
          <cell r="AK4221">
            <v>1.82</v>
          </cell>
          <cell r="AL4221">
            <v>67.671000000000006</v>
          </cell>
          <cell r="AM4221">
            <v>0</v>
          </cell>
          <cell r="AN4221">
            <v>18.273</v>
          </cell>
          <cell r="AO4221">
            <v>4.05</v>
          </cell>
          <cell r="AP4221">
            <v>54.847000000000001</v>
          </cell>
          <cell r="AQ4221">
            <v>0</v>
          </cell>
          <cell r="AR4221">
            <v>19.904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</row>
        <row r="4222">
          <cell r="A4222" t="str">
            <v>82021X</v>
          </cell>
          <cell r="B4222">
            <v>8</v>
          </cell>
          <cell r="C4222">
            <v>4.3999999999999997E-2</v>
          </cell>
          <cell r="D4222" t="str">
            <v>PensionAccounting</v>
          </cell>
          <cell r="E4222" t="str">
            <v>NE - Emerging Inactive</v>
          </cell>
          <cell r="F4222">
            <v>2021</v>
          </cell>
          <cell r="G4222" t="str">
            <v>CEG Qualified Plan</v>
          </cell>
          <cell r="H4222">
            <v>15</v>
          </cell>
          <cell r="P4222">
            <v>361</v>
          </cell>
          <cell r="Q4222">
            <v>0</v>
          </cell>
          <cell r="S4222">
            <v>33</v>
          </cell>
          <cell r="T4222">
            <v>33</v>
          </cell>
          <cell r="AK4222">
            <v>0</v>
          </cell>
          <cell r="AL4222">
            <v>70</v>
          </cell>
          <cell r="AM4222">
            <v>0</v>
          </cell>
          <cell r="AN4222">
            <v>15.227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</row>
        <row r="4223">
          <cell r="A4223" t="str">
            <v>82021015</v>
          </cell>
          <cell r="B4223">
            <v>8</v>
          </cell>
          <cell r="C4223">
            <v>4.3999999999999997E-2</v>
          </cell>
          <cell r="D4223" t="str">
            <v>PensionAccounting</v>
          </cell>
          <cell r="E4223" t="str">
            <v>ALL</v>
          </cell>
          <cell r="F4223">
            <v>2021</v>
          </cell>
          <cell r="G4223" t="str">
            <v>CEG Qualified Plan</v>
          </cell>
          <cell r="H4223">
            <v>15</v>
          </cell>
          <cell r="I4223">
            <v>38678859</v>
          </cell>
          <cell r="J4223">
            <v>20405026</v>
          </cell>
          <cell r="K4223">
            <v>1923656</v>
          </cell>
          <cell r="L4223">
            <v>17989768</v>
          </cell>
          <cell r="M4223">
            <v>1991584</v>
          </cell>
          <cell r="N4223">
            <v>18501660</v>
          </cell>
          <cell r="O4223">
            <v>1933592</v>
          </cell>
          <cell r="P4223">
            <v>385222</v>
          </cell>
          <cell r="Q4223">
            <v>42316</v>
          </cell>
          <cell r="R4223">
            <v>1431380</v>
          </cell>
          <cell r="S4223">
            <v>32531</v>
          </cell>
          <cell r="T4223">
            <v>1463911</v>
          </cell>
          <cell r="U4223">
            <v>170.91</v>
          </cell>
          <cell r="V4223">
            <v>20676999</v>
          </cell>
          <cell r="W4223">
            <v>203865879</v>
          </cell>
          <cell r="X4223">
            <v>19078127</v>
          </cell>
          <cell r="Y4223">
            <v>108713217</v>
          </cell>
          <cell r="Z4223">
            <v>170.91</v>
          </cell>
          <cell r="AA4223">
            <v>0</v>
          </cell>
          <cell r="AB4223">
            <v>48.63</v>
          </cell>
          <cell r="AC4223">
            <v>9.56</v>
          </cell>
          <cell r="AD4223">
            <v>14.67</v>
          </cell>
          <cell r="AE4223">
            <v>9.56</v>
          </cell>
          <cell r="AF4223">
            <v>14.49</v>
          </cell>
          <cell r="AG4223">
            <v>9.56</v>
          </cell>
          <cell r="AH4223">
            <v>1878.2</v>
          </cell>
          <cell r="AI4223">
            <v>167</v>
          </cell>
          <cell r="AJ4223">
            <v>11.25</v>
          </cell>
          <cell r="AK4223">
            <v>1.83</v>
          </cell>
          <cell r="AL4223">
            <v>67.677000000000007</v>
          </cell>
          <cell r="AM4223">
            <v>0</v>
          </cell>
          <cell r="AN4223">
            <v>18.265000000000001</v>
          </cell>
          <cell r="AO4223">
            <v>4.8</v>
          </cell>
          <cell r="AP4223">
            <v>54.246000000000002</v>
          </cell>
          <cell r="AQ4223">
            <v>0</v>
          </cell>
          <cell r="AR4223">
            <v>19.861999999999998</v>
          </cell>
          <cell r="AS4223">
            <v>6.94</v>
          </cell>
          <cell r="AT4223">
            <v>50.252000000000002</v>
          </cell>
          <cell r="AU4223">
            <v>0</v>
          </cell>
          <cell r="AV4223">
            <v>33.133000000000003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</row>
        <row r="4224">
          <cell r="A4224" t="str">
            <v>82021X</v>
          </cell>
          <cell r="B4224">
            <v>8</v>
          </cell>
          <cell r="C4224">
            <v>4.3999999999999997E-2</v>
          </cell>
          <cell r="D4224" t="str">
            <v>PensionAccounting</v>
          </cell>
          <cell r="E4224" t="str">
            <v>CP (Current Participant)</v>
          </cell>
          <cell r="F4224">
            <v>2021</v>
          </cell>
          <cell r="G4224" t="str">
            <v>CEG Qualified Plan</v>
          </cell>
          <cell r="H4224" t="str">
            <v>ALL</v>
          </cell>
          <cell r="I4224">
            <v>1055396009</v>
          </cell>
          <cell r="J4224">
            <v>739840876</v>
          </cell>
          <cell r="K4224">
            <v>33393139</v>
          </cell>
          <cell r="L4224">
            <v>659294140</v>
          </cell>
          <cell r="M4224">
            <v>39844287</v>
          </cell>
          <cell r="N4224">
            <v>671441823</v>
          </cell>
          <cell r="O4224">
            <v>39860885</v>
          </cell>
          <cell r="P4224">
            <v>429604406</v>
          </cell>
          <cell r="Q4224">
            <v>47161786</v>
          </cell>
          <cell r="R4224">
            <v>51718909</v>
          </cell>
          <cell r="S4224">
            <v>49004588</v>
          </cell>
          <cell r="T4224">
            <v>100723497</v>
          </cell>
          <cell r="U4224">
            <v>3314.32</v>
          </cell>
          <cell r="V4224">
            <v>432606705</v>
          </cell>
          <cell r="W4224">
            <v>4156505413</v>
          </cell>
          <cell r="X4224">
            <v>567603672</v>
          </cell>
          <cell r="Y4224">
            <v>2508850663</v>
          </cell>
          <cell r="Z4224">
            <v>3314.32</v>
          </cell>
          <cell r="AA4224">
            <v>0</v>
          </cell>
          <cell r="AB4224">
            <v>49.51</v>
          </cell>
          <cell r="AC4224">
            <v>18.39</v>
          </cell>
          <cell r="AD4224">
            <v>19.559999999999999</v>
          </cell>
          <cell r="AE4224">
            <v>18.39</v>
          </cell>
          <cell r="AF4224">
            <v>19.43</v>
          </cell>
          <cell r="AG4224">
            <v>18.39</v>
          </cell>
          <cell r="AH4224">
            <v>32944.870000000003</v>
          </cell>
          <cell r="AI4224">
            <v>3252.61</v>
          </cell>
          <cell r="AJ4224">
            <v>10.130000000000001</v>
          </cell>
          <cell r="AK4224">
            <v>2158.9299999999998</v>
          </cell>
          <cell r="AL4224">
            <v>78.289000000000001</v>
          </cell>
          <cell r="AM4224">
            <v>0</v>
          </cell>
          <cell r="AN4224">
            <v>10.276999999999999</v>
          </cell>
          <cell r="AO4224">
            <v>232.32</v>
          </cell>
          <cell r="AP4224">
            <v>67.575999999999993</v>
          </cell>
          <cell r="AQ4224">
            <v>0</v>
          </cell>
          <cell r="AR4224">
            <v>15.616</v>
          </cell>
          <cell r="AS4224">
            <v>886.06</v>
          </cell>
          <cell r="AT4224">
            <v>61.921999999999997</v>
          </cell>
          <cell r="AU4224">
            <v>0</v>
          </cell>
          <cell r="AV4224">
            <v>22.486000000000001</v>
          </cell>
          <cell r="AW4224">
            <v>343.99</v>
          </cell>
          <cell r="AX4224">
            <v>82.247</v>
          </cell>
          <cell r="AY4224">
            <v>0</v>
          </cell>
          <cell r="AZ4224">
            <v>9.343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</row>
        <row r="4225">
          <cell r="A4225" t="str">
            <v>82021X</v>
          </cell>
          <cell r="B4225">
            <v>8</v>
          </cell>
          <cell r="C4225">
            <v>4.3999999999999997E-2</v>
          </cell>
          <cell r="D4225" t="str">
            <v>PensionAccounting</v>
          </cell>
          <cell r="E4225" t="str">
            <v>NE (New Entrant)</v>
          </cell>
          <cell r="F4225">
            <v>2021</v>
          </cell>
          <cell r="G4225" t="str">
            <v>CEG Qualified Plan</v>
          </cell>
          <cell r="H4225" t="str">
            <v>ALL</v>
          </cell>
          <cell r="I4225">
            <v>20002073</v>
          </cell>
          <cell r="J4225">
            <v>9566411</v>
          </cell>
          <cell r="K4225">
            <v>965298</v>
          </cell>
          <cell r="L4225">
            <v>8093694</v>
          </cell>
          <cell r="M4225">
            <v>985283</v>
          </cell>
          <cell r="N4225">
            <v>8267064</v>
          </cell>
          <cell r="O4225">
            <v>1010945</v>
          </cell>
          <cell r="P4225">
            <v>0</v>
          </cell>
          <cell r="Q4225">
            <v>0</v>
          </cell>
          <cell r="R4225">
            <v>1258495</v>
          </cell>
          <cell r="S4225">
            <v>0</v>
          </cell>
          <cell r="T4225">
            <v>1258495</v>
          </cell>
          <cell r="U4225">
            <v>102.52</v>
          </cell>
          <cell r="V4225">
            <v>12047605</v>
          </cell>
          <cell r="W4225">
            <v>121946021</v>
          </cell>
          <cell r="X4225">
            <v>8541812</v>
          </cell>
          <cell r="Y4225">
            <v>78606032</v>
          </cell>
          <cell r="Z4225">
            <v>102.52</v>
          </cell>
          <cell r="AA4225">
            <v>0</v>
          </cell>
          <cell r="AB4225">
            <v>44.52</v>
          </cell>
          <cell r="AC4225">
            <v>8.5</v>
          </cell>
          <cell r="AD4225">
            <v>8</v>
          </cell>
          <cell r="AE4225">
            <v>8.5</v>
          </cell>
          <cell r="AF4225">
            <v>8</v>
          </cell>
          <cell r="AG4225">
            <v>8.5</v>
          </cell>
          <cell r="AH4225">
            <v>1170.72</v>
          </cell>
          <cell r="AI4225">
            <v>96.27</v>
          </cell>
          <cell r="AJ4225">
            <v>12.16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</row>
        <row r="4226">
          <cell r="A4226" t="str">
            <v>82021X</v>
          </cell>
          <cell r="B4226">
            <v>8</v>
          </cell>
          <cell r="C4226">
            <v>4.3999999999999997E-2</v>
          </cell>
          <cell r="D4226" t="str">
            <v>PensionAccounting</v>
          </cell>
          <cell r="E4226" t="str">
            <v>CP - Emerging Inactive</v>
          </cell>
          <cell r="F4226">
            <v>2021</v>
          </cell>
          <cell r="G4226" t="str">
            <v>CEG Qualified Plan</v>
          </cell>
          <cell r="H4226" t="str">
            <v>ALL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355068795</v>
          </cell>
          <cell r="Q4226">
            <v>26630816</v>
          </cell>
          <cell r="R4226">
            <v>0</v>
          </cell>
          <cell r="S4226">
            <v>30814059</v>
          </cell>
          <cell r="T4226">
            <v>30814059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672.69</v>
          </cell>
          <cell r="AL4226">
            <v>67.015000000000001</v>
          </cell>
          <cell r="AM4226">
            <v>0</v>
          </cell>
          <cell r="AN4226">
            <v>17.962</v>
          </cell>
          <cell r="AO4226">
            <v>182.05</v>
          </cell>
          <cell r="AP4226">
            <v>58.972999999999999</v>
          </cell>
          <cell r="AQ4226">
            <v>0</v>
          </cell>
          <cell r="AR4226">
            <v>18.693999999999999</v>
          </cell>
          <cell r="AS4226">
            <v>165.65</v>
          </cell>
          <cell r="AT4226">
            <v>46.716000000000001</v>
          </cell>
          <cell r="AU4226">
            <v>0</v>
          </cell>
          <cell r="AV4226">
            <v>36.01</v>
          </cell>
          <cell r="AW4226">
            <v>10.61</v>
          </cell>
          <cell r="AX4226">
            <v>60.095999999999997</v>
          </cell>
          <cell r="AY4226">
            <v>0</v>
          </cell>
          <cell r="AZ4226">
            <v>23.731000000000002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</row>
        <row r="4227">
          <cell r="A4227" t="str">
            <v>82021X</v>
          </cell>
          <cell r="B4227">
            <v>8</v>
          </cell>
          <cell r="C4227">
            <v>4.3999999999999997E-2</v>
          </cell>
          <cell r="D4227" t="str">
            <v>PensionAccounting</v>
          </cell>
          <cell r="E4227" t="str">
            <v>NE - Emerging Inactive</v>
          </cell>
          <cell r="F4227">
            <v>2021</v>
          </cell>
          <cell r="G4227" t="str">
            <v>CEG Qualified Plan</v>
          </cell>
          <cell r="H4227" t="str">
            <v>ALL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34098</v>
          </cell>
          <cell r="Q4227">
            <v>585</v>
          </cell>
          <cell r="R4227">
            <v>0</v>
          </cell>
          <cell r="S4227">
            <v>2276</v>
          </cell>
          <cell r="T4227">
            <v>2276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.13</v>
          </cell>
          <cell r="AL4227">
            <v>70</v>
          </cell>
          <cell r="AM4227">
            <v>0</v>
          </cell>
          <cell r="AN4227">
            <v>15.227</v>
          </cell>
          <cell r="AO4227">
            <v>0.08</v>
          </cell>
          <cell r="AP4227">
            <v>54.555999999999997</v>
          </cell>
          <cell r="AQ4227">
            <v>0</v>
          </cell>
          <cell r="AR4227">
            <v>19.722999999999999</v>
          </cell>
          <cell r="AS4227">
            <v>1.72</v>
          </cell>
          <cell r="AT4227">
            <v>39.835999999999999</v>
          </cell>
          <cell r="AU4227">
            <v>0</v>
          </cell>
          <cell r="AV4227">
            <v>42.713000000000001</v>
          </cell>
          <cell r="AW4227">
            <v>0.01</v>
          </cell>
          <cell r="AX4227">
            <v>50.731999999999999</v>
          </cell>
          <cell r="AY4227">
            <v>0</v>
          </cell>
          <cell r="AZ4227">
            <v>32.853000000000002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</row>
        <row r="4228">
          <cell r="A4228" t="str">
            <v>82021ALL</v>
          </cell>
          <cell r="B4228">
            <v>8</v>
          </cell>
          <cell r="C4228">
            <v>4.3999999999999997E-2</v>
          </cell>
          <cell r="D4228" t="str">
            <v>PensionAccounting</v>
          </cell>
          <cell r="E4228" t="str">
            <v>ALL</v>
          </cell>
          <cell r="F4228">
            <v>2021</v>
          </cell>
          <cell r="G4228" t="str">
            <v>CEG Qualified Plan</v>
          </cell>
          <cell r="H4228" t="str">
            <v>ALL</v>
          </cell>
          <cell r="I4228">
            <v>1075398082</v>
          </cell>
          <cell r="J4228">
            <v>749407287</v>
          </cell>
          <cell r="K4228">
            <v>34358437</v>
          </cell>
          <cell r="L4228">
            <v>667387834</v>
          </cell>
          <cell r="M4228">
            <v>40829570</v>
          </cell>
          <cell r="N4228">
            <v>679708887</v>
          </cell>
          <cell r="O4228">
            <v>40871830</v>
          </cell>
          <cell r="P4228">
            <v>784707299</v>
          </cell>
          <cell r="Q4228">
            <v>73793187</v>
          </cell>
          <cell r="R4228">
            <v>52977404</v>
          </cell>
          <cell r="S4228">
            <v>79820923</v>
          </cell>
          <cell r="T4228">
            <v>132798327</v>
          </cell>
          <cell r="U4228">
            <v>3416.84</v>
          </cell>
          <cell r="V4228">
            <v>444654310</v>
          </cell>
          <cell r="W4228">
            <v>4278451434</v>
          </cell>
          <cell r="X4228">
            <v>576145484</v>
          </cell>
          <cell r="Y4228">
            <v>2587456695</v>
          </cell>
          <cell r="Z4228">
            <v>3416.84</v>
          </cell>
          <cell r="AA4228">
            <v>0</v>
          </cell>
          <cell r="AB4228">
            <v>49.36</v>
          </cell>
          <cell r="AC4228">
            <v>18.09</v>
          </cell>
          <cell r="AD4228">
            <v>19.22</v>
          </cell>
          <cell r="AE4228">
            <v>18.09</v>
          </cell>
          <cell r="AF4228">
            <v>19.079999999999998</v>
          </cell>
          <cell r="AG4228">
            <v>18.09</v>
          </cell>
          <cell r="AH4228">
            <v>34115.599999999999</v>
          </cell>
          <cell r="AI4228">
            <v>3348.88</v>
          </cell>
          <cell r="AJ4228">
            <v>10.19</v>
          </cell>
          <cell r="AK4228">
            <v>2831.75</v>
          </cell>
          <cell r="AL4228">
            <v>75.611000000000004</v>
          </cell>
          <cell r="AM4228">
            <v>0</v>
          </cell>
          <cell r="AN4228">
            <v>12.103</v>
          </cell>
          <cell r="AO4228">
            <v>414.45</v>
          </cell>
          <cell r="AP4228">
            <v>63.795000000000002</v>
          </cell>
          <cell r="AQ4228">
            <v>0</v>
          </cell>
          <cell r="AR4228">
            <v>16.969000000000001</v>
          </cell>
          <cell r="AS4228">
            <v>1053.42</v>
          </cell>
          <cell r="AT4228">
            <v>59.494999999999997</v>
          </cell>
          <cell r="AU4228">
            <v>0</v>
          </cell>
          <cell r="AV4228">
            <v>24.646000000000001</v>
          </cell>
          <cell r="AW4228">
            <v>354.61</v>
          </cell>
          <cell r="AX4228">
            <v>81.584000000000003</v>
          </cell>
          <cell r="AY4228">
            <v>0</v>
          </cell>
          <cell r="AZ4228">
            <v>9.7739999999999991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</row>
        <row r="4229">
          <cell r="A4229" t="str">
            <v>82022X</v>
          </cell>
          <cell r="B4229">
            <v>8</v>
          </cell>
          <cell r="C4229">
            <v>4.3999999999999997E-2</v>
          </cell>
          <cell r="D4229" t="str">
            <v>PensionAccounting</v>
          </cell>
          <cell r="E4229" t="str">
            <v>CP (Current Participant)</v>
          </cell>
          <cell r="F4229">
            <v>2022</v>
          </cell>
          <cell r="G4229" t="str">
            <v>CEG Qualified Plan</v>
          </cell>
          <cell r="H4229">
            <v>1</v>
          </cell>
          <cell r="I4229">
            <v>507227507</v>
          </cell>
          <cell r="J4229">
            <v>382787215</v>
          </cell>
          <cell r="K4229">
            <v>13222901</v>
          </cell>
          <cell r="L4229">
            <v>341064870</v>
          </cell>
          <cell r="M4229">
            <v>17156441</v>
          </cell>
          <cell r="N4229">
            <v>346691664</v>
          </cell>
          <cell r="O4229">
            <v>17556268</v>
          </cell>
          <cell r="P4229">
            <v>314671539</v>
          </cell>
          <cell r="Q4229">
            <v>28059985</v>
          </cell>
          <cell r="R4229">
            <v>31194842</v>
          </cell>
          <cell r="S4229">
            <v>37911806</v>
          </cell>
          <cell r="T4229">
            <v>69106648</v>
          </cell>
          <cell r="U4229">
            <v>1516.02</v>
          </cell>
          <cell r="V4229">
            <v>180343925</v>
          </cell>
          <cell r="W4229">
            <v>1650433602</v>
          </cell>
          <cell r="X4229">
            <v>281847308</v>
          </cell>
          <cell r="Y4229">
            <v>1106833875</v>
          </cell>
          <cell r="Z4229">
            <v>1516.02</v>
          </cell>
          <cell r="AA4229">
            <v>0</v>
          </cell>
          <cell r="AB4229">
            <v>49.94</v>
          </cell>
          <cell r="AC4229">
            <v>22.03</v>
          </cell>
          <cell r="AD4229">
            <v>22.42</v>
          </cell>
          <cell r="AE4229">
            <v>22.03</v>
          </cell>
          <cell r="AF4229">
            <v>22.23</v>
          </cell>
          <cell r="AG4229">
            <v>22.03</v>
          </cell>
          <cell r="AH4229">
            <v>14871.38</v>
          </cell>
          <cell r="AI4229">
            <v>1477.63</v>
          </cell>
          <cell r="AJ4229">
            <v>10.06</v>
          </cell>
          <cell r="AK4229">
            <v>1636.14</v>
          </cell>
          <cell r="AL4229">
            <v>80.245999999999995</v>
          </cell>
          <cell r="AM4229">
            <v>0</v>
          </cell>
          <cell r="AN4229">
            <v>9.0350000000000001</v>
          </cell>
          <cell r="AO4229">
            <v>174.39</v>
          </cell>
          <cell r="AP4229">
            <v>68.852000000000004</v>
          </cell>
          <cell r="AQ4229">
            <v>0</v>
          </cell>
          <cell r="AR4229">
            <v>14.989000000000001</v>
          </cell>
          <cell r="AS4229">
            <v>668.79</v>
          </cell>
          <cell r="AT4229">
            <v>64.391000000000005</v>
          </cell>
          <cell r="AU4229">
            <v>0</v>
          </cell>
          <cell r="AV4229">
            <v>20.454999999999998</v>
          </cell>
          <cell r="AW4229">
            <v>299.98</v>
          </cell>
          <cell r="AX4229">
            <v>83.234999999999999</v>
          </cell>
          <cell r="AY4229">
            <v>0</v>
          </cell>
          <cell r="AZ4229">
            <v>8.7850000000000001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</row>
        <row r="4230">
          <cell r="A4230" t="str">
            <v>82022X</v>
          </cell>
          <cell r="B4230">
            <v>8</v>
          </cell>
          <cell r="C4230">
            <v>4.3999999999999997E-2</v>
          </cell>
          <cell r="D4230" t="str">
            <v>PensionAccounting</v>
          </cell>
          <cell r="E4230" t="str">
            <v>NE (New Entrant)</v>
          </cell>
          <cell r="F4230">
            <v>2022</v>
          </cell>
          <cell r="G4230" t="str">
            <v>CEG Qualified Plan</v>
          </cell>
          <cell r="H4230">
            <v>1</v>
          </cell>
          <cell r="I4230">
            <v>6110648</v>
          </cell>
          <cell r="J4230">
            <v>2856871</v>
          </cell>
          <cell r="K4230">
            <v>291422</v>
          </cell>
          <cell r="L4230">
            <v>2350716</v>
          </cell>
          <cell r="M4230">
            <v>290156</v>
          </cell>
          <cell r="N4230">
            <v>2420208</v>
          </cell>
          <cell r="O4230">
            <v>299877</v>
          </cell>
          <cell r="R4230">
            <v>76273</v>
          </cell>
          <cell r="T4230">
            <v>76273</v>
          </cell>
          <cell r="U4230">
            <v>27.73</v>
          </cell>
          <cell r="V4230">
            <v>3281459</v>
          </cell>
          <cell r="W4230">
            <v>38090949</v>
          </cell>
          <cell r="X4230">
            <v>2514448</v>
          </cell>
          <cell r="Y4230">
            <v>22915942</v>
          </cell>
          <cell r="Z4230">
            <v>27.73</v>
          </cell>
          <cell r="AA4230">
            <v>0</v>
          </cell>
          <cell r="AB4230">
            <v>43.57</v>
          </cell>
          <cell r="AC4230">
            <v>9.5</v>
          </cell>
          <cell r="AD4230">
            <v>9</v>
          </cell>
          <cell r="AE4230">
            <v>9.5</v>
          </cell>
          <cell r="AF4230">
            <v>9</v>
          </cell>
          <cell r="AG4230">
            <v>9.5</v>
          </cell>
          <cell r="AH4230">
            <v>367.23</v>
          </cell>
          <cell r="AI4230">
            <v>27.73</v>
          </cell>
          <cell r="AJ4230">
            <v>13.24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</row>
        <row r="4231">
          <cell r="A4231" t="str">
            <v>82022X</v>
          </cell>
          <cell r="B4231">
            <v>8</v>
          </cell>
          <cell r="C4231">
            <v>4.3999999999999997E-2</v>
          </cell>
          <cell r="D4231" t="str">
            <v>PensionAccounting</v>
          </cell>
          <cell r="E4231" t="str">
            <v>CP - Emerging Inactive</v>
          </cell>
          <cell r="F4231">
            <v>2022</v>
          </cell>
          <cell r="G4231" t="str">
            <v>CEG Qualified Plan</v>
          </cell>
          <cell r="H4231">
            <v>1</v>
          </cell>
          <cell r="P4231">
            <v>256065284</v>
          </cell>
          <cell r="Q4231">
            <v>15461984</v>
          </cell>
          <cell r="S4231">
            <v>23188592</v>
          </cell>
          <cell r="T4231">
            <v>23188592</v>
          </cell>
          <cell r="AK4231">
            <v>435.66</v>
          </cell>
          <cell r="AL4231">
            <v>67.837999999999994</v>
          </cell>
          <cell r="AM4231">
            <v>0</v>
          </cell>
          <cell r="AN4231">
            <v>17.358000000000001</v>
          </cell>
          <cell r="AO4231">
            <v>113.99</v>
          </cell>
          <cell r="AP4231">
            <v>60.088999999999999</v>
          </cell>
          <cell r="AQ4231">
            <v>0</v>
          </cell>
          <cell r="AR4231">
            <v>18.466999999999999</v>
          </cell>
          <cell r="AS4231">
            <v>14.84</v>
          </cell>
          <cell r="AT4231">
            <v>55.508000000000003</v>
          </cell>
          <cell r="AU4231">
            <v>0</v>
          </cell>
          <cell r="AV4231">
            <v>27.815000000000001</v>
          </cell>
          <cell r="AW4231">
            <v>6.6</v>
          </cell>
          <cell r="AX4231">
            <v>62.463999999999999</v>
          </cell>
          <cell r="AY4231">
            <v>0</v>
          </cell>
          <cell r="AZ4231">
            <v>21.524999999999999</v>
          </cell>
        </row>
        <row r="4232">
          <cell r="A4232" t="str">
            <v>82022X</v>
          </cell>
          <cell r="B4232">
            <v>8</v>
          </cell>
          <cell r="C4232">
            <v>4.3999999999999997E-2</v>
          </cell>
          <cell r="D4232" t="str">
            <v>PensionAccounting</v>
          </cell>
          <cell r="E4232" t="str">
            <v>NE - Emerging Inactive</v>
          </cell>
          <cell r="F4232">
            <v>2022</v>
          </cell>
          <cell r="G4232" t="str">
            <v>CEG Qualified Plan</v>
          </cell>
          <cell r="H4232">
            <v>1</v>
          </cell>
          <cell r="P4232">
            <v>14060</v>
          </cell>
          <cell r="Q4232">
            <v>0</v>
          </cell>
          <cell r="S4232">
            <v>1141</v>
          </cell>
          <cell r="T4232">
            <v>1141</v>
          </cell>
          <cell r="AK4232">
            <v>0.09</v>
          </cell>
          <cell r="AL4232">
            <v>66.905000000000001</v>
          </cell>
          <cell r="AM4232">
            <v>0</v>
          </cell>
          <cell r="AN4232">
            <v>18.099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</row>
        <row r="4233">
          <cell r="A4233" t="str">
            <v>82022001</v>
          </cell>
          <cell r="B4233">
            <v>8</v>
          </cell>
          <cell r="C4233">
            <v>4.3999999999999997E-2</v>
          </cell>
          <cell r="D4233" t="str">
            <v>PensionAccounting</v>
          </cell>
          <cell r="E4233" t="str">
            <v>ALL</v>
          </cell>
          <cell r="F4233">
            <v>2022</v>
          </cell>
          <cell r="G4233" t="str">
            <v>CEG Qualified Plan</v>
          </cell>
          <cell r="H4233">
            <v>1</v>
          </cell>
          <cell r="I4233">
            <v>513338155</v>
          </cell>
          <cell r="J4233">
            <v>385644086</v>
          </cell>
          <cell r="K4233">
            <v>13514323</v>
          </cell>
          <cell r="L4233">
            <v>343415586</v>
          </cell>
          <cell r="M4233">
            <v>17446597</v>
          </cell>
          <cell r="N4233">
            <v>349111872</v>
          </cell>
          <cell r="O4233">
            <v>17856145</v>
          </cell>
          <cell r="P4233">
            <v>570750883</v>
          </cell>
          <cell r="Q4233">
            <v>43521969</v>
          </cell>
          <cell r="R4233">
            <v>31271115</v>
          </cell>
          <cell r="S4233">
            <v>61101539</v>
          </cell>
          <cell r="T4233">
            <v>92372654</v>
          </cell>
          <cell r="U4233">
            <v>1543.75</v>
          </cell>
          <cell r="V4233">
            <v>183625384</v>
          </cell>
          <cell r="W4233">
            <v>1688524551</v>
          </cell>
          <cell r="X4233">
            <v>284361756</v>
          </cell>
          <cell r="Y4233">
            <v>1129749817</v>
          </cell>
          <cell r="Z4233">
            <v>1543.75</v>
          </cell>
          <cell r="AA4233">
            <v>0</v>
          </cell>
          <cell r="AB4233">
            <v>49.83</v>
          </cell>
          <cell r="AC4233">
            <v>21.8</v>
          </cell>
          <cell r="AD4233">
            <v>22.18</v>
          </cell>
          <cell r="AE4233">
            <v>21.8</v>
          </cell>
          <cell r="AF4233">
            <v>22</v>
          </cell>
          <cell r="AG4233">
            <v>21.8</v>
          </cell>
          <cell r="AH4233">
            <v>15238.61</v>
          </cell>
          <cell r="AI4233">
            <v>1505.36</v>
          </cell>
          <cell r="AJ4233">
            <v>10.119999999999999</v>
          </cell>
          <cell r="AK4233">
            <v>2071.89</v>
          </cell>
          <cell r="AL4233">
            <v>77.635999999999996</v>
          </cell>
          <cell r="AM4233">
            <v>0</v>
          </cell>
          <cell r="AN4233">
            <v>10.786</v>
          </cell>
          <cell r="AO4233">
            <v>288.38</v>
          </cell>
          <cell r="AP4233">
            <v>65.388000000000005</v>
          </cell>
          <cell r="AQ4233">
            <v>0</v>
          </cell>
          <cell r="AR4233">
            <v>16.364000000000001</v>
          </cell>
          <cell r="AS4233">
            <v>683.63</v>
          </cell>
          <cell r="AT4233">
            <v>64.197999999999993</v>
          </cell>
          <cell r="AU4233">
            <v>0</v>
          </cell>
          <cell r="AV4233">
            <v>20.614999999999998</v>
          </cell>
          <cell r="AW4233">
            <v>306.58</v>
          </cell>
          <cell r="AX4233">
            <v>82.787999999999997</v>
          </cell>
          <cell r="AY4233">
            <v>0</v>
          </cell>
          <cell r="AZ4233">
            <v>9.0589999999999993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</row>
        <row r="4234">
          <cell r="A4234" t="str">
            <v>82022X</v>
          </cell>
          <cell r="B4234">
            <v>8</v>
          </cell>
          <cell r="C4234">
            <v>4.3999999999999997E-2</v>
          </cell>
          <cell r="D4234" t="str">
            <v>PensionAccounting</v>
          </cell>
          <cell r="E4234" t="str">
            <v>CP (Current Participant)</v>
          </cell>
          <cell r="F4234">
            <v>2022</v>
          </cell>
          <cell r="G4234" t="str">
            <v>CEG Qualified Plan</v>
          </cell>
          <cell r="H4234">
            <v>2</v>
          </cell>
          <cell r="I4234">
            <v>27811777</v>
          </cell>
          <cell r="J4234">
            <v>23604598</v>
          </cell>
          <cell r="K4234">
            <v>704729</v>
          </cell>
          <cell r="L4234">
            <v>21759315</v>
          </cell>
          <cell r="M4234">
            <v>1065992</v>
          </cell>
          <cell r="N4234">
            <v>21511011</v>
          </cell>
          <cell r="O4234">
            <v>1132608</v>
          </cell>
          <cell r="P4234">
            <v>23207462</v>
          </cell>
          <cell r="Q4234">
            <v>3601719</v>
          </cell>
          <cell r="R4234">
            <v>316847</v>
          </cell>
          <cell r="S4234">
            <v>2418865</v>
          </cell>
          <cell r="T4234">
            <v>2735712</v>
          </cell>
          <cell r="U4234">
            <v>166.76</v>
          </cell>
          <cell r="V4234">
            <v>15655510</v>
          </cell>
          <cell r="W4234">
            <v>100374170</v>
          </cell>
          <cell r="X4234">
            <v>11692512</v>
          </cell>
          <cell r="Y4234">
            <v>38730291</v>
          </cell>
          <cell r="Z4234">
            <v>166.76</v>
          </cell>
          <cell r="AA4234">
            <v>0</v>
          </cell>
          <cell r="AB4234">
            <v>52.44</v>
          </cell>
          <cell r="AC4234">
            <v>18.43</v>
          </cell>
          <cell r="AD4234">
            <v>19.77</v>
          </cell>
          <cell r="AE4234">
            <v>18.43</v>
          </cell>
          <cell r="AF4234">
            <v>19.73</v>
          </cell>
          <cell r="AG4234">
            <v>18.43</v>
          </cell>
          <cell r="AH4234">
            <v>1153.8800000000001</v>
          </cell>
          <cell r="AI4234">
            <v>164</v>
          </cell>
          <cell r="AJ4234">
            <v>7.04</v>
          </cell>
          <cell r="AK4234">
            <v>155.03</v>
          </cell>
          <cell r="AL4234">
            <v>73.787999999999997</v>
          </cell>
          <cell r="AM4234">
            <v>0</v>
          </cell>
          <cell r="AN4234">
            <v>13.57</v>
          </cell>
          <cell r="AO4234">
            <v>15.04</v>
          </cell>
          <cell r="AP4234">
            <v>67.478999999999999</v>
          </cell>
          <cell r="AQ4234">
            <v>0</v>
          </cell>
          <cell r="AR4234">
            <v>15.106999999999999</v>
          </cell>
          <cell r="AS4234">
            <v>104.38</v>
          </cell>
          <cell r="AT4234">
            <v>59.244</v>
          </cell>
          <cell r="AU4234">
            <v>0</v>
          </cell>
          <cell r="AV4234">
            <v>24.853000000000002</v>
          </cell>
          <cell r="AW4234">
            <v>7.47</v>
          </cell>
          <cell r="AX4234">
            <v>73.325000000000003</v>
          </cell>
          <cell r="AY4234">
            <v>0</v>
          </cell>
          <cell r="AZ4234">
            <v>14.835000000000001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</row>
        <row r="4235">
          <cell r="A4235" t="str">
            <v>82022X</v>
          </cell>
          <cell r="B4235">
            <v>8</v>
          </cell>
          <cell r="C4235">
            <v>4.3999999999999997E-2</v>
          </cell>
          <cell r="D4235" t="str">
            <v>PensionAccounting</v>
          </cell>
          <cell r="E4235" t="str">
            <v>NE (New Entrant)</v>
          </cell>
          <cell r="F4235">
            <v>2022</v>
          </cell>
          <cell r="G4235" t="str">
            <v>CEG Qualified Plan</v>
          </cell>
          <cell r="H4235">
            <v>2</v>
          </cell>
          <cell r="I4235">
            <v>205540</v>
          </cell>
          <cell r="J4235">
            <v>112502</v>
          </cell>
          <cell r="K4235">
            <v>11271</v>
          </cell>
          <cell r="L4235">
            <v>98897</v>
          </cell>
          <cell r="M4235">
            <v>11819</v>
          </cell>
          <cell r="N4235">
            <v>96829</v>
          </cell>
          <cell r="O4235">
            <v>10983</v>
          </cell>
          <cell r="R4235">
            <v>236</v>
          </cell>
          <cell r="T4235">
            <v>236</v>
          </cell>
          <cell r="U4235">
            <v>2.08</v>
          </cell>
          <cell r="V4235">
            <v>251537</v>
          </cell>
          <cell r="W4235">
            <v>2123351</v>
          </cell>
          <cell r="X4235">
            <v>102538</v>
          </cell>
          <cell r="Y4235">
            <v>827194</v>
          </cell>
          <cell r="Z4235">
            <v>2.08</v>
          </cell>
          <cell r="AA4235">
            <v>0</v>
          </cell>
          <cell r="AB4235">
            <v>44.65</v>
          </cell>
          <cell r="AC4235">
            <v>9.5</v>
          </cell>
          <cell r="AD4235">
            <v>9</v>
          </cell>
          <cell r="AE4235">
            <v>9.5</v>
          </cell>
          <cell r="AF4235">
            <v>9</v>
          </cell>
          <cell r="AG4235">
            <v>9.5</v>
          </cell>
          <cell r="AH4235">
            <v>19.03</v>
          </cell>
          <cell r="AI4235">
            <v>2.08</v>
          </cell>
          <cell r="AJ4235">
            <v>9.15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</row>
        <row r="4236">
          <cell r="A4236" t="str">
            <v>82022X</v>
          </cell>
          <cell r="B4236">
            <v>8</v>
          </cell>
          <cell r="C4236">
            <v>4.3999999999999997E-2</v>
          </cell>
          <cell r="D4236" t="str">
            <v>PensionAccounting</v>
          </cell>
          <cell r="E4236" t="str">
            <v>CP - Emerging Inactive</v>
          </cell>
          <cell r="F4236">
            <v>2022</v>
          </cell>
          <cell r="G4236" t="str">
            <v>CEG Qualified Plan</v>
          </cell>
          <cell r="H4236">
            <v>2</v>
          </cell>
          <cell r="P4236">
            <v>31398177</v>
          </cell>
          <cell r="Q4236">
            <v>3278172</v>
          </cell>
          <cell r="S4236">
            <v>2481227</v>
          </cell>
          <cell r="T4236">
            <v>2481227</v>
          </cell>
          <cell r="AK4236">
            <v>107.48</v>
          </cell>
          <cell r="AL4236">
            <v>67.376999999999995</v>
          </cell>
          <cell r="AM4236">
            <v>0</v>
          </cell>
          <cell r="AN4236">
            <v>17.802</v>
          </cell>
          <cell r="AO4236">
            <v>19.78</v>
          </cell>
          <cell r="AP4236">
            <v>59.99</v>
          </cell>
          <cell r="AQ4236">
            <v>0</v>
          </cell>
          <cell r="AR4236">
            <v>18.274000000000001</v>
          </cell>
          <cell r="AS4236">
            <v>148.53</v>
          </cell>
          <cell r="AT4236">
            <v>46.216999999999999</v>
          </cell>
          <cell r="AU4236">
            <v>0</v>
          </cell>
          <cell r="AV4236">
            <v>36.558999999999997</v>
          </cell>
          <cell r="AW4236">
            <v>3.03</v>
          </cell>
          <cell r="AX4236">
            <v>57.411000000000001</v>
          </cell>
          <cell r="AY4236">
            <v>0</v>
          </cell>
          <cell r="AZ4236">
            <v>26.428000000000001</v>
          </cell>
        </row>
        <row r="4237">
          <cell r="A4237" t="str">
            <v>82022X</v>
          </cell>
          <cell r="B4237">
            <v>8</v>
          </cell>
          <cell r="C4237">
            <v>4.3999999999999997E-2</v>
          </cell>
          <cell r="D4237" t="str">
            <v>PensionAccounting</v>
          </cell>
          <cell r="E4237" t="str">
            <v>NE - Emerging Inactive</v>
          </cell>
          <cell r="F4237">
            <v>2022</v>
          </cell>
          <cell r="G4237" t="str">
            <v>CEG Qualified Plan</v>
          </cell>
          <cell r="H4237">
            <v>2</v>
          </cell>
          <cell r="P4237">
            <v>45154</v>
          </cell>
          <cell r="Q4237">
            <v>955</v>
          </cell>
          <cell r="S4237">
            <v>2991</v>
          </cell>
          <cell r="T4237">
            <v>2991</v>
          </cell>
          <cell r="AK4237">
            <v>0.22</v>
          </cell>
          <cell r="AL4237">
            <v>67.003</v>
          </cell>
          <cell r="AM4237">
            <v>0</v>
          </cell>
          <cell r="AN4237">
            <v>18.013000000000002</v>
          </cell>
          <cell r="AO4237">
            <v>0.09</v>
          </cell>
          <cell r="AP4237">
            <v>55.154000000000003</v>
          </cell>
          <cell r="AQ4237">
            <v>0</v>
          </cell>
          <cell r="AR4237">
            <v>19.452999999999999</v>
          </cell>
          <cell r="AS4237">
            <v>1.88</v>
          </cell>
          <cell r="AT4237">
            <v>40.677999999999997</v>
          </cell>
          <cell r="AU4237">
            <v>0</v>
          </cell>
          <cell r="AV4237">
            <v>41.991999999999997</v>
          </cell>
          <cell r="AW4237">
            <v>0.01</v>
          </cell>
          <cell r="AX4237">
            <v>51.298000000000002</v>
          </cell>
          <cell r="AY4237">
            <v>0</v>
          </cell>
          <cell r="AZ4237">
            <v>32.366999999999997</v>
          </cell>
        </row>
        <row r="4238">
          <cell r="A4238" t="str">
            <v>82022002</v>
          </cell>
          <cell r="B4238">
            <v>8</v>
          </cell>
          <cell r="C4238">
            <v>4.3999999999999997E-2</v>
          </cell>
          <cell r="D4238" t="str">
            <v>PensionAccounting</v>
          </cell>
          <cell r="E4238" t="str">
            <v>ALL</v>
          </cell>
          <cell r="F4238">
            <v>2022</v>
          </cell>
          <cell r="G4238" t="str">
            <v>CEG Qualified Plan</v>
          </cell>
          <cell r="H4238">
            <v>2</v>
          </cell>
          <cell r="I4238">
            <v>28017317</v>
          </cell>
          <cell r="J4238">
            <v>23717100</v>
          </cell>
          <cell r="K4238">
            <v>716000</v>
          </cell>
          <cell r="L4238">
            <v>21858212</v>
          </cell>
          <cell r="M4238">
            <v>1077811</v>
          </cell>
          <cell r="N4238">
            <v>21607840</v>
          </cell>
          <cell r="O4238">
            <v>1143591</v>
          </cell>
          <cell r="P4238">
            <v>54650793</v>
          </cell>
          <cell r="Q4238">
            <v>6880845</v>
          </cell>
          <cell r="R4238">
            <v>317083</v>
          </cell>
          <cell r="S4238">
            <v>4903083</v>
          </cell>
          <cell r="T4238">
            <v>5220166</v>
          </cell>
          <cell r="U4238">
            <v>168.84</v>
          </cell>
          <cell r="V4238">
            <v>15907047</v>
          </cell>
          <cell r="W4238">
            <v>102497521</v>
          </cell>
          <cell r="X4238">
            <v>11795050</v>
          </cell>
          <cell r="Y4238">
            <v>39557485</v>
          </cell>
          <cell r="Z4238">
            <v>168.84</v>
          </cell>
          <cell r="AA4238">
            <v>0</v>
          </cell>
          <cell r="AB4238">
            <v>52.34</v>
          </cell>
          <cell r="AC4238">
            <v>18.32</v>
          </cell>
          <cell r="AD4238">
            <v>19.63</v>
          </cell>
          <cell r="AE4238">
            <v>18.32</v>
          </cell>
          <cell r="AF4238">
            <v>19.600000000000001</v>
          </cell>
          <cell r="AG4238">
            <v>18.32</v>
          </cell>
          <cell r="AH4238">
            <v>1172.9100000000001</v>
          </cell>
          <cell r="AI4238">
            <v>166.08</v>
          </cell>
          <cell r="AJ4238">
            <v>7.06</v>
          </cell>
          <cell r="AK4238">
            <v>262.74</v>
          </cell>
          <cell r="AL4238">
            <v>71.159000000000006</v>
          </cell>
          <cell r="AM4238">
            <v>0</v>
          </cell>
          <cell r="AN4238">
            <v>15.305</v>
          </cell>
          <cell r="AO4238">
            <v>34.909999999999997</v>
          </cell>
          <cell r="AP4238">
            <v>63.203000000000003</v>
          </cell>
          <cell r="AQ4238">
            <v>0</v>
          </cell>
          <cell r="AR4238">
            <v>16.911999999999999</v>
          </cell>
          <cell r="AS4238">
            <v>254.78</v>
          </cell>
          <cell r="AT4238">
            <v>51.512999999999998</v>
          </cell>
          <cell r="AU4238">
            <v>0</v>
          </cell>
          <cell r="AV4238">
            <v>31.803000000000001</v>
          </cell>
          <cell r="AW4238">
            <v>10.51</v>
          </cell>
          <cell r="AX4238">
            <v>68.710999999999999</v>
          </cell>
          <cell r="AY4238">
            <v>0</v>
          </cell>
          <cell r="AZ4238">
            <v>18.198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</row>
        <row r="4239">
          <cell r="A4239" t="str">
            <v>82022X</v>
          </cell>
          <cell r="B4239">
            <v>8</v>
          </cell>
          <cell r="C4239">
            <v>4.3999999999999997E-2</v>
          </cell>
          <cell r="D4239" t="str">
            <v>PensionAccounting</v>
          </cell>
          <cell r="E4239" t="str">
            <v>CP (Current Participant)</v>
          </cell>
          <cell r="F4239">
            <v>2022</v>
          </cell>
          <cell r="G4239" t="str">
            <v>CEG Qualified Plan</v>
          </cell>
          <cell r="H4239">
            <v>3</v>
          </cell>
          <cell r="I4239">
            <v>172066478</v>
          </cell>
          <cell r="J4239">
            <v>110153663</v>
          </cell>
          <cell r="K4239">
            <v>6158113</v>
          </cell>
          <cell r="L4239">
            <v>95751820</v>
          </cell>
          <cell r="M4239">
            <v>6984009</v>
          </cell>
          <cell r="N4239">
            <v>98587740</v>
          </cell>
          <cell r="O4239">
            <v>6959382</v>
          </cell>
          <cell r="P4239">
            <v>21930134</v>
          </cell>
          <cell r="Q4239">
            <v>2024723</v>
          </cell>
          <cell r="R4239">
            <v>7331558</v>
          </cell>
          <cell r="S4239">
            <v>2123933</v>
          </cell>
          <cell r="T4239">
            <v>9455491</v>
          </cell>
          <cell r="U4239">
            <v>465.01</v>
          </cell>
          <cell r="V4239">
            <v>74589599</v>
          </cell>
          <cell r="W4239">
            <v>773570596</v>
          </cell>
          <cell r="X4239">
            <v>96886579</v>
          </cell>
          <cell r="Y4239">
            <v>449298511</v>
          </cell>
          <cell r="Z4239">
            <v>465.01</v>
          </cell>
          <cell r="AA4239">
            <v>0</v>
          </cell>
          <cell r="AB4239">
            <v>48.91</v>
          </cell>
          <cell r="AC4239">
            <v>16.239999999999998</v>
          </cell>
          <cell r="AD4239">
            <v>17.149999999999999</v>
          </cell>
          <cell r="AE4239">
            <v>16.239999999999998</v>
          </cell>
          <cell r="AF4239">
            <v>17.079999999999998</v>
          </cell>
          <cell r="AG4239">
            <v>16.239999999999998</v>
          </cell>
          <cell r="AH4239">
            <v>5023.47</v>
          </cell>
          <cell r="AI4239">
            <v>459.1</v>
          </cell>
          <cell r="AJ4239">
            <v>10.94</v>
          </cell>
          <cell r="AK4239">
            <v>61.07</v>
          </cell>
          <cell r="AL4239">
            <v>73.465999999999994</v>
          </cell>
          <cell r="AM4239">
            <v>0</v>
          </cell>
          <cell r="AN4239">
            <v>13.571999999999999</v>
          </cell>
          <cell r="AO4239">
            <v>5.83</v>
          </cell>
          <cell r="AP4239">
            <v>66.085999999999999</v>
          </cell>
          <cell r="AQ4239">
            <v>0</v>
          </cell>
          <cell r="AR4239">
            <v>16.600999999999999</v>
          </cell>
          <cell r="AS4239">
            <v>26.56</v>
          </cell>
          <cell r="AT4239">
            <v>55.472000000000001</v>
          </cell>
          <cell r="AU4239">
            <v>0</v>
          </cell>
          <cell r="AV4239">
            <v>28.510999999999999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</row>
        <row r="4240">
          <cell r="A4240" t="str">
            <v>82022X</v>
          </cell>
          <cell r="B4240">
            <v>8</v>
          </cell>
          <cell r="C4240">
            <v>4.3999999999999997E-2</v>
          </cell>
          <cell r="D4240" t="str">
            <v>PensionAccounting</v>
          </cell>
          <cell r="E4240" t="str">
            <v>NE (New Entrant)</v>
          </cell>
          <cell r="F4240">
            <v>2022</v>
          </cell>
          <cell r="G4240" t="str">
            <v>CEG Qualified Plan</v>
          </cell>
          <cell r="H4240">
            <v>3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R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</row>
        <row r="4241">
          <cell r="A4241" t="str">
            <v>82022X</v>
          </cell>
          <cell r="B4241">
            <v>8</v>
          </cell>
          <cell r="C4241">
            <v>4.3999999999999997E-2</v>
          </cell>
          <cell r="D4241" t="str">
            <v>PensionAccounting</v>
          </cell>
          <cell r="E4241" t="str">
            <v>CP - Emerging Inactive</v>
          </cell>
          <cell r="F4241">
            <v>2022</v>
          </cell>
          <cell r="G4241" t="str">
            <v>CEG Qualified Plan</v>
          </cell>
          <cell r="H4241">
            <v>3</v>
          </cell>
          <cell r="P4241">
            <v>26626881</v>
          </cell>
          <cell r="Q4241">
            <v>858212</v>
          </cell>
          <cell r="S4241">
            <v>2296634</v>
          </cell>
          <cell r="T4241">
            <v>2296634</v>
          </cell>
          <cell r="AK4241">
            <v>40.89</v>
          </cell>
          <cell r="AL4241">
            <v>68.191999999999993</v>
          </cell>
          <cell r="AM4241">
            <v>0</v>
          </cell>
          <cell r="AN4241">
            <v>17.541</v>
          </cell>
          <cell r="AO4241">
            <v>18.239999999999998</v>
          </cell>
          <cell r="AP4241">
            <v>56.69</v>
          </cell>
          <cell r="AQ4241">
            <v>0</v>
          </cell>
          <cell r="AR4241">
            <v>19.315000000000001</v>
          </cell>
          <cell r="AS4241">
            <v>0.71</v>
          </cell>
          <cell r="AT4241">
            <v>55.351999999999997</v>
          </cell>
          <cell r="AU4241">
            <v>0</v>
          </cell>
          <cell r="AV4241">
            <v>27.87</v>
          </cell>
          <cell r="AW4241">
            <v>0.32</v>
          </cell>
          <cell r="AX4241">
            <v>63.186</v>
          </cell>
          <cell r="AY4241">
            <v>0</v>
          </cell>
          <cell r="AZ4241">
            <v>20.472000000000001</v>
          </cell>
        </row>
        <row r="4242">
          <cell r="A4242" t="str">
            <v>82022X</v>
          </cell>
          <cell r="B4242">
            <v>8</v>
          </cell>
          <cell r="C4242">
            <v>4.3999999999999997E-2</v>
          </cell>
          <cell r="D4242" t="str">
            <v>PensionAccounting</v>
          </cell>
          <cell r="E4242" t="str">
            <v>NE - Emerging Inactive</v>
          </cell>
          <cell r="F4242">
            <v>2022</v>
          </cell>
          <cell r="G4242" t="str">
            <v>CEG Qualified Plan</v>
          </cell>
          <cell r="H4242">
            <v>3</v>
          </cell>
          <cell r="P4242">
            <v>0</v>
          </cell>
          <cell r="Q4242">
            <v>0</v>
          </cell>
          <cell r="S4242">
            <v>0</v>
          </cell>
          <cell r="T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</row>
        <row r="4243">
          <cell r="A4243" t="str">
            <v>82022003</v>
          </cell>
          <cell r="B4243">
            <v>8</v>
          </cell>
          <cell r="C4243">
            <v>4.3999999999999997E-2</v>
          </cell>
          <cell r="D4243" t="str">
            <v>PensionAccounting</v>
          </cell>
          <cell r="E4243" t="str">
            <v>ALL</v>
          </cell>
          <cell r="F4243">
            <v>2022</v>
          </cell>
          <cell r="G4243" t="str">
            <v>CEG Qualified Plan</v>
          </cell>
          <cell r="H4243">
            <v>3</v>
          </cell>
          <cell r="I4243">
            <v>172066478</v>
          </cell>
          <cell r="J4243">
            <v>110153663</v>
          </cell>
          <cell r="K4243">
            <v>6158113</v>
          </cell>
          <cell r="L4243">
            <v>95751820</v>
          </cell>
          <cell r="M4243">
            <v>6984009</v>
          </cell>
          <cell r="N4243">
            <v>98587740</v>
          </cell>
          <cell r="O4243">
            <v>6959382</v>
          </cell>
          <cell r="P4243">
            <v>48557015</v>
          </cell>
          <cell r="Q4243">
            <v>2882935</v>
          </cell>
          <cell r="R4243">
            <v>7331558</v>
          </cell>
          <cell r="S4243">
            <v>4420567</v>
          </cell>
          <cell r="T4243">
            <v>11752125</v>
          </cell>
          <cell r="U4243">
            <v>465.01</v>
          </cell>
          <cell r="V4243">
            <v>74589599</v>
          </cell>
          <cell r="W4243">
            <v>773570596</v>
          </cell>
          <cell r="X4243">
            <v>96886579</v>
          </cell>
          <cell r="Y4243">
            <v>449298511</v>
          </cell>
          <cell r="Z4243">
            <v>465.01</v>
          </cell>
          <cell r="AA4243">
            <v>0</v>
          </cell>
          <cell r="AB4243">
            <v>48.91</v>
          </cell>
          <cell r="AC4243">
            <v>16.239999999999998</v>
          </cell>
          <cell r="AD4243">
            <v>17.149999999999999</v>
          </cell>
          <cell r="AE4243">
            <v>16.239999999999998</v>
          </cell>
          <cell r="AF4243">
            <v>17.079999999999998</v>
          </cell>
          <cell r="AG4243">
            <v>16.239999999999998</v>
          </cell>
          <cell r="AH4243">
            <v>5023.47</v>
          </cell>
          <cell r="AI4243">
            <v>459.1</v>
          </cell>
          <cell r="AJ4243">
            <v>10.94</v>
          </cell>
          <cell r="AK4243">
            <v>101.96</v>
          </cell>
          <cell r="AL4243">
            <v>71.350999999999999</v>
          </cell>
          <cell r="AM4243">
            <v>0</v>
          </cell>
          <cell r="AN4243">
            <v>15.164</v>
          </cell>
          <cell r="AO4243">
            <v>24.07</v>
          </cell>
          <cell r="AP4243">
            <v>58.966000000000001</v>
          </cell>
          <cell r="AQ4243">
            <v>0</v>
          </cell>
          <cell r="AR4243">
            <v>18.657</v>
          </cell>
          <cell r="AS4243">
            <v>27.27</v>
          </cell>
          <cell r="AT4243">
            <v>55.469000000000001</v>
          </cell>
          <cell r="AU4243">
            <v>0</v>
          </cell>
          <cell r="AV4243">
            <v>28.494</v>
          </cell>
          <cell r="AW4243">
            <v>0.32</v>
          </cell>
          <cell r="AX4243">
            <v>63.186</v>
          </cell>
          <cell r="AY4243">
            <v>0</v>
          </cell>
          <cell r="AZ4243">
            <v>20.472000000000001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</row>
        <row r="4244">
          <cell r="A4244" t="str">
            <v>82022X</v>
          </cell>
          <cell r="B4244">
            <v>8</v>
          </cell>
          <cell r="C4244">
            <v>4.3999999999999997E-2</v>
          </cell>
          <cell r="D4244" t="str">
            <v>PensionAccounting</v>
          </cell>
          <cell r="E4244" t="str">
            <v>CP (Current Participant)</v>
          </cell>
          <cell r="F4244">
            <v>2022</v>
          </cell>
          <cell r="G4244" t="str">
            <v>CEG Qualified Plan</v>
          </cell>
          <cell r="H4244">
            <v>4</v>
          </cell>
          <cell r="I4244">
            <v>63855494</v>
          </cell>
          <cell r="J4244">
            <v>44869802</v>
          </cell>
          <cell r="K4244">
            <v>2337279</v>
          </cell>
          <cell r="L4244">
            <v>41016155</v>
          </cell>
          <cell r="M4244">
            <v>2720916</v>
          </cell>
          <cell r="N4244">
            <v>42195563</v>
          </cell>
          <cell r="O4244">
            <v>2668320</v>
          </cell>
          <cell r="P4244">
            <v>5177873</v>
          </cell>
          <cell r="Q4244">
            <v>982582</v>
          </cell>
          <cell r="R4244">
            <v>3541925</v>
          </cell>
          <cell r="S4244">
            <v>493427</v>
          </cell>
          <cell r="T4244">
            <v>4035352</v>
          </cell>
          <cell r="U4244">
            <v>125.2</v>
          </cell>
          <cell r="V4244">
            <v>30339380</v>
          </cell>
          <cell r="W4244">
            <v>306539570</v>
          </cell>
          <cell r="X4244">
            <v>42014185</v>
          </cell>
          <cell r="Y4244">
            <v>171502884</v>
          </cell>
          <cell r="Z4244">
            <v>125.2</v>
          </cell>
          <cell r="AA4244">
            <v>0</v>
          </cell>
          <cell r="AB4244">
            <v>49.09</v>
          </cell>
          <cell r="AC4244">
            <v>16.989999999999998</v>
          </cell>
          <cell r="AD4244">
            <v>17.91</v>
          </cell>
          <cell r="AE4244">
            <v>16.989999999999998</v>
          </cell>
          <cell r="AF4244">
            <v>17.850000000000001</v>
          </cell>
          <cell r="AG4244">
            <v>16.989999999999998</v>
          </cell>
          <cell r="AH4244">
            <v>1086.01</v>
          </cell>
          <cell r="AI4244">
            <v>123.69</v>
          </cell>
          <cell r="AJ4244">
            <v>8.7799999999999994</v>
          </cell>
          <cell r="AK4244">
            <v>11.42</v>
          </cell>
          <cell r="AL4244">
            <v>71.135999999999996</v>
          </cell>
          <cell r="AM4244">
            <v>0</v>
          </cell>
          <cell r="AN4244">
            <v>15.083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8.82</v>
          </cell>
          <cell r="AT4244">
            <v>58.441000000000003</v>
          </cell>
          <cell r="AU4244">
            <v>0</v>
          </cell>
          <cell r="AV4244">
            <v>25.646000000000001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</row>
        <row r="4245">
          <cell r="A4245" t="str">
            <v>82022X</v>
          </cell>
          <cell r="B4245">
            <v>8</v>
          </cell>
          <cell r="C4245">
            <v>4.3999999999999997E-2</v>
          </cell>
          <cell r="D4245" t="str">
            <v>PensionAccounting</v>
          </cell>
          <cell r="E4245" t="str">
            <v>NE (New Entrant)</v>
          </cell>
          <cell r="F4245">
            <v>2022</v>
          </cell>
          <cell r="G4245" t="str">
            <v>CEG Qualified Plan</v>
          </cell>
          <cell r="H4245">
            <v>4</v>
          </cell>
          <cell r="I4245">
            <v>303126</v>
          </cell>
          <cell r="J4245">
            <v>166249</v>
          </cell>
          <cell r="K4245">
            <v>16520</v>
          </cell>
          <cell r="L4245">
            <v>146565</v>
          </cell>
          <cell r="M4245">
            <v>17305</v>
          </cell>
          <cell r="N4245">
            <v>149513</v>
          </cell>
          <cell r="O4245">
            <v>17739</v>
          </cell>
          <cell r="R4245">
            <v>8325</v>
          </cell>
          <cell r="T4245">
            <v>8325</v>
          </cell>
          <cell r="U4245">
            <v>1.56</v>
          </cell>
          <cell r="V4245">
            <v>188247</v>
          </cell>
          <cell r="W4245">
            <v>1592514</v>
          </cell>
          <cell r="X4245">
            <v>153807</v>
          </cell>
          <cell r="Y4245">
            <v>1240792</v>
          </cell>
          <cell r="Z4245">
            <v>1.56</v>
          </cell>
          <cell r="AA4245">
            <v>0</v>
          </cell>
          <cell r="AB4245">
            <v>44.59</v>
          </cell>
          <cell r="AC4245">
            <v>9.5</v>
          </cell>
          <cell r="AD4245">
            <v>9</v>
          </cell>
          <cell r="AE4245">
            <v>9.5</v>
          </cell>
          <cell r="AF4245">
            <v>9</v>
          </cell>
          <cell r="AG4245">
            <v>9.5</v>
          </cell>
          <cell r="AH4245">
            <v>14.27</v>
          </cell>
          <cell r="AI4245">
            <v>1.56</v>
          </cell>
          <cell r="AJ4245">
            <v>9.15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</row>
        <row r="4246">
          <cell r="A4246" t="str">
            <v>82022X</v>
          </cell>
          <cell r="B4246">
            <v>8</v>
          </cell>
          <cell r="C4246">
            <v>4.3999999999999997E-2</v>
          </cell>
          <cell r="D4246" t="str">
            <v>PensionAccounting</v>
          </cell>
          <cell r="E4246" t="str">
            <v>CP - Emerging Inactive</v>
          </cell>
          <cell r="F4246">
            <v>2022</v>
          </cell>
          <cell r="G4246" t="str">
            <v>CEG Qualified Plan</v>
          </cell>
          <cell r="H4246">
            <v>4</v>
          </cell>
          <cell r="P4246">
            <v>6709038</v>
          </cell>
          <cell r="Q4246">
            <v>2239051</v>
          </cell>
          <cell r="S4246">
            <v>588423</v>
          </cell>
          <cell r="T4246">
            <v>588423</v>
          </cell>
          <cell r="AK4246">
            <v>7.41</v>
          </cell>
          <cell r="AL4246">
            <v>67.361999999999995</v>
          </cell>
          <cell r="AM4246">
            <v>0</v>
          </cell>
          <cell r="AN4246">
            <v>18.097999999999999</v>
          </cell>
          <cell r="AO4246">
            <v>5.58</v>
          </cell>
          <cell r="AP4246">
            <v>55.32</v>
          </cell>
          <cell r="AQ4246">
            <v>0</v>
          </cell>
          <cell r="AR4246">
            <v>19.327999999999999</v>
          </cell>
          <cell r="AS4246">
            <v>2.4900000000000002</v>
          </cell>
          <cell r="AT4246">
            <v>60.847000000000001</v>
          </cell>
          <cell r="AU4246">
            <v>0</v>
          </cell>
          <cell r="AV4246">
            <v>22.866</v>
          </cell>
          <cell r="AW4246">
            <v>0.06</v>
          </cell>
          <cell r="AX4246">
            <v>63.21</v>
          </cell>
          <cell r="AY4246">
            <v>0</v>
          </cell>
          <cell r="AZ4246">
            <v>20.530999999999999</v>
          </cell>
        </row>
        <row r="4247">
          <cell r="A4247" t="str">
            <v>82022X</v>
          </cell>
          <cell r="B4247">
            <v>8</v>
          </cell>
          <cell r="C4247">
            <v>4.3999999999999997E-2</v>
          </cell>
          <cell r="D4247" t="str">
            <v>PensionAccounting</v>
          </cell>
          <cell r="E4247" t="str">
            <v>NE - Emerging Inactive</v>
          </cell>
          <cell r="F4247">
            <v>2022</v>
          </cell>
          <cell r="G4247" t="str">
            <v>CEG Qualified Plan</v>
          </cell>
          <cell r="H4247">
            <v>4</v>
          </cell>
          <cell r="P4247">
            <v>1242</v>
          </cell>
          <cell r="Q4247">
            <v>0</v>
          </cell>
          <cell r="S4247">
            <v>101</v>
          </cell>
          <cell r="T4247">
            <v>101</v>
          </cell>
          <cell r="AK4247">
            <v>0.01</v>
          </cell>
          <cell r="AL4247">
            <v>67.001999999999995</v>
          </cell>
          <cell r="AM4247">
            <v>0</v>
          </cell>
          <cell r="AN4247">
            <v>18.013000000000002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</row>
        <row r="4248">
          <cell r="A4248" t="str">
            <v>82022004</v>
          </cell>
          <cell r="B4248">
            <v>8</v>
          </cell>
          <cell r="C4248">
            <v>4.3999999999999997E-2</v>
          </cell>
          <cell r="D4248" t="str">
            <v>PensionAccounting</v>
          </cell>
          <cell r="E4248" t="str">
            <v>ALL</v>
          </cell>
          <cell r="F4248">
            <v>2022</v>
          </cell>
          <cell r="G4248" t="str">
            <v>CEG Qualified Plan</v>
          </cell>
          <cell r="H4248">
            <v>4</v>
          </cell>
          <cell r="I4248">
            <v>64158620</v>
          </cell>
          <cell r="J4248">
            <v>45036051</v>
          </cell>
          <cell r="K4248">
            <v>2353799</v>
          </cell>
          <cell r="L4248">
            <v>41162720</v>
          </cell>
          <cell r="M4248">
            <v>2738221</v>
          </cell>
          <cell r="N4248">
            <v>42345076</v>
          </cell>
          <cell r="O4248">
            <v>2686059</v>
          </cell>
          <cell r="P4248">
            <v>11888153</v>
          </cell>
          <cell r="Q4248">
            <v>3221633</v>
          </cell>
          <cell r="R4248">
            <v>3550250</v>
          </cell>
          <cell r="S4248">
            <v>1081951</v>
          </cell>
          <cell r="T4248">
            <v>4632201</v>
          </cell>
          <cell r="U4248">
            <v>126.76</v>
          </cell>
          <cell r="V4248">
            <v>30527627</v>
          </cell>
          <cell r="W4248">
            <v>308132084</v>
          </cell>
          <cell r="X4248">
            <v>42167992</v>
          </cell>
          <cell r="Y4248">
            <v>172743676</v>
          </cell>
          <cell r="Z4248">
            <v>126.76</v>
          </cell>
          <cell r="AA4248">
            <v>0</v>
          </cell>
          <cell r="AB4248">
            <v>49.04</v>
          </cell>
          <cell r="AC4248">
            <v>16.89</v>
          </cell>
          <cell r="AD4248">
            <v>17.8</v>
          </cell>
          <cell r="AE4248">
            <v>16.89</v>
          </cell>
          <cell r="AF4248">
            <v>17.739999999999998</v>
          </cell>
          <cell r="AG4248">
            <v>16.89</v>
          </cell>
          <cell r="AH4248">
            <v>1100.28</v>
          </cell>
          <cell r="AI4248">
            <v>125.25</v>
          </cell>
          <cell r="AJ4248">
            <v>8.7799999999999994</v>
          </cell>
          <cell r="AK4248">
            <v>18.829999999999998</v>
          </cell>
          <cell r="AL4248">
            <v>69.650000000000006</v>
          </cell>
          <cell r="AM4248">
            <v>0</v>
          </cell>
          <cell r="AN4248">
            <v>16.268999999999998</v>
          </cell>
          <cell r="AO4248">
            <v>5.58</v>
          </cell>
          <cell r="AP4248">
            <v>55.32</v>
          </cell>
          <cell r="AQ4248">
            <v>0</v>
          </cell>
          <cell r="AR4248">
            <v>19.327999999999999</v>
          </cell>
          <cell r="AS4248">
            <v>11.31</v>
          </cell>
          <cell r="AT4248">
            <v>58.97</v>
          </cell>
          <cell r="AU4248">
            <v>0</v>
          </cell>
          <cell r="AV4248">
            <v>25.035</v>
          </cell>
          <cell r="AW4248">
            <v>0.06</v>
          </cell>
          <cell r="AX4248">
            <v>63.21</v>
          </cell>
          <cell r="AY4248">
            <v>0</v>
          </cell>
          <cell r="AZ4248">
            <v>20.530999999999999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</row>
        <row r="4249">
          <cell r="A4249" t="str">
            <v>82022X</v>
          </cell>
          <cell r="B4249">
            <v>8</v>
          </cell>
          <cell r="C4249">
            <v>4.3999999999999997E-2</v>
          </cell>
          <cell r="D4249" t="str">
            <v>PensionAccounting</v>
          </cell>
          <cell r="E4249" t="str">
            <v>CP (Current Participant)</v>
          </cell>
          <cell r="F4249">
            <v>2022</v>
          </cell>
          <cell r="G4249" t="str">
            <v>CEG Qualified Plan</v>
          </cell>
          <cell r="H4249">
            <v>5</v>
          </cell>
          <cell r="I4249">
            <v>54418596</v>
          </cell>
          <cell r="J4249">
            <v>44404441</v>
          </cell>
          <cell r="K4249">
            <v>1232723</v>
          </cell>
          <cell r="L4249">
            <v>41309481</v>
          </cell>
          <cell r="M4249">
            <v>1531771</v>
          </cell>
          <cell r="N4249">
            <v>41551374</v>
          </cell>
          <cell r="O4249">
            <v>1540831</v>
          </cell>
          <cell r="P4249">
            <v>36893067</v>
          </cell>
          <cell r="Q4249">
            <v>2317318</v>
          </cell>
          <cell r="R4249">
            <v>3027093</v>
          </cell>
          <cell r="S4249">
            <v>3743960</v>
          </cell>
          <cell r="T4249">
            <v>6771053</v>
          </cell>
          <cell r="U4249">
            <v>148.46</v>
          </cell>
          <cell r="V4249">
            <v>19226162</v>
          </cell>
          <cell r="W4249">
            <v>142039884</v>
          </cell>
          <cell r="X4249">
            <v>27897120</v>
          </cell>
          <cell r="Y4249">
            <v>91856402</v>
          </cell>
          <cell r="Z4249">
            <v>148.46</v>
          </cell>
          <cell r="AA4249">
            <v>0</v>
          </cell>
          <cell r="AB4249">
            <v>53.39</v>
          </cell>
          <cell r="AC4249">
            <v>24.86</v>
          </cell>
          <cell r="AD4249">
            <v>25.26</v>
          </cell>
          <cell r="AE4249">
            <v>24.86</v>
          </cell>
          <cell r="AF4249">
            <v>25.22</v>
          </cell>
          <cell r="AG4249">
            <v>24.86</v>
          </cell>
          <cell r="AH4249">
            <v>1139.24</v>
          </cell>
          <cell r="AI4249">
            <v>144.81</v>
          </cell>
          <cell r="AJ4249">
            <v>7.87</v>
          </cell>
          <cell r="AK4249">
            <v>123.47</v>
          </cell>
          <cell r="AL4249">
            <v>74.983999999999995</v>
          </cell>
          <cell r="AM4249">
            <v>0</v>
          </cell>
          <cell r="AN4249">
            <v>11.744999999999999</v>
          </cell>
          <cell r="AO4249">
            <v>23.86</v>
          </cell>
          <cell r="AP4249">
            <v>69.366</v>
          </cell>
          <cell r="AQ4249">
            <v>0</v>
          </cell>
          <cell r="AR4249">
            <v>14.743</v>
          </cell>
          <cell r="AS4249">
            <v>15.54</v>
          </cell>
          <cell r="AT4249">
            <v>61.673999999999999</v>
          </cell>
          <cell r="AU4249">
            <v>0</v>
          </cell>
          <cell r="AV4249">
            <v>22.727</v>
          </cell>
          <cell r="AW4249">
            <v>9.0399999999999991</v>
          </cell>
          <cell r="AX4249">
            <v>68.983000000000004</v>
          </cell>
          <cell r="AY4249">
            <v>0</v>
          </cell>
          <cell r="AZ4249">
            <v>17.495999999999999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</row>
        <row r="4250">
          <cell r="A4250" t="str">
            <v>82022X</v>
          </cell>
          <cell r="B4250">
            <v>8</v>
          </cell>
          <cell r="C4250">
            <v>4.3999999999999997E-2</v>
          </cell>
          <cell r="D4250" t="str">
            <v>PensionAccounting</v>
          </cell>
          <cell r="E4250" t="str">
            <v>NE (New Entrant)</v>
          </cell>
          <cell r="F4250">
            <v>2022</v>
          </cell>
          <cell r="G4250" t="str">
            <v>CEG Qualified Plan</v>
          </cell>
          <cell r="H4250">
            <v>5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R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</row>
        <row r="4251">
          <cell r="A4251" t="str">
            <v>82022X</v>
          </cell>
          <cell r="B4251">
            <v>8</v>
          </cell>
          <cell r="C4251">
            <v>4.3999999999999997E-2</v>
          </cell>
          <cell r="D4251" t="str">
            <v>PensionAccounting</v>
          </cell>
          <cell r="E4251" t="str">
            <v>CP - Emerging Inactive</v>
          </cell>
          <cell r="F4251">
            <v>2022</v>
          </cell>
          <cell r="G4251" t="str">
            <v>CEG Qualified Plan</v>
          </cell>
          <cell r="H4251">
            <v>5</v>
          </cell>
          <cell r="P4251">
            <v>49574696</v>
          </cell>
          <cell r="Q4251">
            <v>4024736</v>
          </cell>
          <cell r="S4251">
            <v>4211517</v>
          </cell>
          <cell r="T4251">
            <v>4211517</v>
          </cell>
          <cell r="AK4251">
            <v>111.83</v>
          </cell>
          <cell r="AL4251">
            <v>67.078999999999994</v>
          </cell>
          <cell r="AM4251">
            <v>0</v>
          </cell>
          <cell r="AN4251">
            <v>17.759</v>
          </cell>
          <cell r="AO4251">
            <v>14.83</v>
          </cell>
          <cell r="AP4251">
            <v>60.561999999999998</v>
          </cell>
          <cell r="AQ4251">
            <v>0</v>
          </cell>
          <cell r="AR4251">
            <v>18.292999999999999</v>
          </cell>
          <cell r="AS4251">
            <v>4.26</v>
          </cell>
          <cell r="AT4251">
            <v>57.601999999999997</v>
          </cell>
          <cell r="AU4251">
            <v>0</v>
          </cell>
          <cell r="AV4251">
            <v>26.135999999999999</v>
          </cell>
          <cell r="AW4251">
            <v>1.22</v>
          </cell>
          <cell r="AX4251">
            <v>59.679000000000002</v>
          </cell>
          <cell r="AY4251">
            <v>0</v>
          </cell>
          <cell r="AZ4251">
            <v>24.306000000000001</v>
          </cell>
        </row>
        <row r="4252">
          <cell r="A4252" t="str">
            <v>82022X</v>
          </cell>
          <cell r="B4252">
            <v>8</v>
          </cell>
          <cell r="C4252">
            <v>4.3999999999999997E-2</v>
          </cell>
          <cell r="D4252" t="str">
            <v>PensionAccounting</v>
          </cell>
          <cell r="E4252" t="str">
            <v>NE - Emerging Inactive</v>
          </cell>
          <cell r="F4252">
            <v>2022</v>
          </cell>
          <cell r="G4252" t="str">
            <v>CEG Qualified Plan</v>
          </cell>
          <cell r="H4252">
            <v>5</v>
          </cell>
          <cell r="P4252">
            <v>0</v>
          </cell>
          <cell r="Q4252">
            <v>0</v>
          </cell>
          <cell r="S4252">
            <v>0</v>
          </cell>
          <cell r="T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</row>
        <row r="4253">
          <cell r="A4253" t="str">
            <v>82022005</v>
          </cell>
          <cell r="B4253">
            <v>8</v>
          </cell>
          <cell r="C4253">
            <v>4.3999999999999997E-2</v>
          </cell>
          <cell r="D4253" t="str">
            <v>PensionAccounting</v>
          </cell>
          <cell r="E4253" t="str">
            <v>ALL</v>
          </cell>
          <cell r="F4253">
            <v>2022</v>
          </cell>
          <cell r="G4253" t="str">
            <v>CEG Qualified Plan</v>
          </cell>
          <cell r="H4253">
            <v>5</v>
          </cell>
          <cell r="I4253">
            <v>54418596</v>
          </cell>
          <cell r="J4253">
            <v>44404441</v>
          </cell>
          <cell r="K4253">
            <v>1232723</v>
          </cell>
          <cell r="L4253">
            <v>41309481</v>
          </cell>
          <cell r="M4253">
            <v>1531771</v>
          </cell>
          <cell r="N4253">
            <v>41551374</v>
          </cell>
          <cell r="O4253">
            <v>1540831</v>
          </cell>
          <cell r="P4253">
            <v>86467763</v>
          </cell>
          <cell r="Q4253">
            <v>6342054</v>
          </cell>
          <cell r="R4253">
            <v>3027093</v>
          </cell>
          <cell r="S4253">
            <v>7955477</v>
          </cell>
          <cell r="T4253">
            <v>10982570</v>
          </cell>
          <cell r="U4253">
            <v>148.46</v>
          </cell>
          <cell r="V4253">
            <v>19226162</v>
          </cell>
          <cell r="W4253">
            <v>142039884</v>
          </cell>
          <cell r="X4253">
            <v>27897120</v>
          </cell>
          <cell r="Y4253">
            <v>91856402</v>
          </cell>
          <cell r="Z4253">
            <v>148.46</v>
          </cell>
          <cell r="AA4253">
            <v>0</v>
          </cell>
          <cell r="AB4253">
            <v>53.39</v>
          </cell>
          <cell r="AC4253">
            <v>24.86</v>
          </cell>
          <cell r="AD4253">
            <v>25.26</v>
          </cell>
          <cell r="AE4253">
            <v>24.86</v>
          </cell>
          <cell r="AF4253">
            <v>25.22</v>
          </cell>
          <cell r="AG4253">
            <v>24.86</v>
          </cell>
          <cell r="AH4253">
            <v>1139.24</v>
          </cell>
          <cell r="AI4253">
            <v>144.81</v>
          </cell>
          <cell r="AJ4253">
            <v>7.87</v>
          </cell>
          <cell r="AK4253">
            <v>235.3</v>
          </cell>
          <cell r="AL4253">
            <v>71.227000000000004</v>
          </cell>
          <cell r="AM4253">
            <v>0</v>
          </cell>
          <cell r="AN4253">
            <v>14.603</v>
          </cell>
          <cell r="AO4253">
            <v>38.69</v>
          </cell>
          <cell r="AP4253">
            <v>65.992000000000004</v>
          </cell>
          <cell r="AQ4253">
            <v>0</v>
          </cell>
          <cell r="AR4253">
            <v>16.103999999999999</v>
          </cell>
          <cell r="AS4253">
            <v>19.8</v>
          </cell>
          <cell r="AT4253">
            <v>60.798000000000002</v>
          </cell>
          <cell r="AU4253">
            <v>0</v>
          </cell>
          <cell r="AV4253">
            <v>23.460999999999999</v>
          </cell>
          <cell r="AW4253">
            <v>10.26</v>
          </cell>
          <cell r="AX4253">
            <v>67.876000000000005</v>
          </cell>
          <cell r="AY4253">
            <v>0</v>
          </cell>
          <cell r="AZ4253">
            <v>18.306999999999999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</row>
        <row r="4254">
          <cell r="A4254" t="str">
            <v>82022X</v>
          </cell>
          <cell r="B4254">
            <v>8</v>
          </cell>
          <cell r="C4254">
            <v>4.3999999999999997E-2</v>
          </cell>
          <cell r="D4254" t="str">
            <v>PensionAccounting</v>
          </cell>
          <cell r="E4254" t="str">
            <v>CP (Current Participant)</v>
          </cell>
          <cell r="F4254">
            <v>2022</v>
          </cell>
          <cell r="G4254" t="str">
            <v>CEG Qualified Plan</v>
          </cell>
          <cell r="H4254">
            <v>6</v>
          </cell>
          <cell r="I4254">
            <v>11311556</v>
          </cell>
          <cell r="J4254">
            <v>8101312</v>
          </cell>
          <cell r="K4254">
            <v>443168</v>
          </cell>
          <cell r="L4254">
            <v>7510288</v>
          </cell>
          <cell r="M4254">
            <v>499634</v>
          </cell>
          <cell r="N4254">
            <v>7682757</v>
          </cell>
          <cell r="O4254">
            <v>488023</v>
          </cell>
          <cell r="P4254">
            <v>4045177</v>
          </cell>
          <cell r="Q4254">
            <v>365803</v>
          </cell>
          <cell r="R4254">
            <v>914643</v>
          </cell>
          <cell r="S4254">
            <v>420253</v>
          </cell>
          <cell r="T4254">
            <v>1334896</v>
          </cell>
          <cell r="U4254">
            <v>38.479999999999997</v>
          </cell>
          <cell r="V4254">
            <v>5373637</v>
          </cell>
          <cell r="W4254">
            <v>37952544</v>
          </cell>
          <cell r="X4254">
            <v>7670517</v>
          </cell>
          <cell r="Y4254">
            <v>29298118</v>
          </cell>
          <cell r="Z4254">
            <v>38.479999999999997</v>
          </cell>
          <cell r="AA4254">
            <v>0</v>
          </cell>
          <cell r="AB4254">
            <v>51.75</v>
          </cell>
          <cell r="AC4254">
            <v>14.42</v>
          </cell>
          <cell r="AD4254">
            <v>15.44</v>
          </cell>
          <cell r="AE4254">
            <v>14.42</v>
          </cell>
          <cell r="AF4254">
            <v>15.41</v>
          </cell>
          <cell r="AG4254">
            <v>14.42</v>
          </cell>
          <cell r="AH4254">
            <v>281.75</v>
          </cell>
          <cell r="AI4254">
            <v>37.01</v>
          </cell>
          <cell r="AJ4254">
            <v>7.61</v>
          </cell>
          <cell r="AK4254">
            <v>9.76</v>
          </cell>
          <cell r="AL4254">
            <v>73.245000000000005</v>
          </cell>
          <cell r="AM4254">
            <v>0</v>
          </cell>
          <cell r="AN4254">
            <v>13.909000000000001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4.93</v>
          </cell>
          <cell r="AT4254">
            <v>54.554000000000002</v>
          </cell>
          <cell r="AU4254">
            <v>0</v>
          </cell>
          <cell r="AV4254">
            <v>28.844000000000001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</row>
        <row r="4255">
          <cell r="A4255" t="str">
            <v>82022X</v>
          </cell>
          <cell r="B4255">
            <v>8</v>
          </cell>
          <cell r="C4255">
            <v>4.3999999999999997E-2</v>
          </cell>
          <cell r="D4255" t="str">
            <v>PensionAccounting</v>
          </cell>
          <cell r="E4255" t="str">
            <v>NE (New Entrant)</v>
          </cell>
          <cell r="F4255">
            <v>2022</v>
          </cell>
          <cell r="G4255" t="str">
            <v>CEG Qualified Plan</v>
          </cell>
          <cell r="H4255">
            <v>6</v>
          </cell>
          <cell r="I4255">
            <v>50518</v>
          </cell>
          <cell r="J4255">
            <v>27708</v>
          </cell>
          <cell r="K4255">
            <v>2754</v>
          </cell>
          <cell r="L4255">
            <v>24430</v>
          </cell>
          <cell r="M4255">
            <v>2886</v>
          </cell>
          <cell r="N4255">
            <v>24918</v>
          </cell>
          <cell r="O4255">
            <v>2956</v>
          </cell>
          <cell r="R4255">
            <v>1386</v>
          </cell>
          <cell r="T4255">
            <v>1386</v>
          </cell>
          <cell r="U4255">
            <v>0.27</v>
          </cell>
          <cell r="V4255">
            <v>32949</v>
          </cell>
          <cell r="W4255">
            <v>265419</v>
          </cell>
          <cell r="X4255">
            <v>25632</v>
          </cell>
          <cell r="Y4255">
            <v>206800</v>
          </cell>
          <cell r="Z4255">
            <v>0.27</v>
          </cell>
          <cell r="AA4255">
            <v>0</v>
          </cell>
          <cell r="AB4255">
            <v>45.07</v>
          </cell>
          <cell r="AC4255">
            <v>9.5</v>
          </cell>
          <cell r="AD4255">
            <v>9</v>
          </cell>
          <cell r="AE4255">
            <v>9.5</v>
          </cell>
          <cell r="AF4255">
            <v>9</v>
          </cell>
          <cell r="AG4255">
            <v>9.5</v>
          </cell>
          <cell r="AH4255">
            <v>2.38</v>
          </cell>
          <cell r="AI4255">
            <v>0.26</v>
          </cell>
          <cell r="AJ4255">
            <v>9.15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</row>
        <row r="4256">
          <cell r="A4256" t="str">
            <v>82022X</v>
          </cell>
          <cell r="B4256">
            <v>8</v>
          </cell>
          <cell r="C4256">
            <v>4.3999999999999997E-2</v>
          </cell>
          <cell r="D4256" t="str">
            <v>PensionAccounting</v>
          </cell>
          <cell r="E4256" t="str">
            <v>CP - Emerging Inactive</v>
          </cell>
          <cell r="F4256">
            <v>2022</v>
          </cell>
          <cell r="G4256" t="str">
            <v>CEG Qualified Plan</v>
          </cell>
          <cell r="H4256">
            <v>6</v>
          </cell>
          <cell r="P4256">
            <v>2985118</v>
          </cell>
          <cell r="Q4256">
            <v>79910</v>
          </cell>
          <cell r="S4256">
            <v>295167</v>
          </cell>
          <cell r="T4256">
            <v>295167</v>
          </cell>
          <cell r="AK4256">
            <v>4.1100000000000003</v>
          </cell>
          <cell r="AL4256">
            <v>68.763999999999996</v>
          </cell>
          <cell r="AM4256">
            <v>0</v>
          </cell>
          <cell r="AN4256">
            <v>16.388000000000002</v>
          </cell>
          <cell r="AO4256">
            <v>1.55</v>
          </cell>
          <cell r="AP4256">
            <v>58.582000000000001</v>
          </cell>
          <cell r="AQ4256">
            <v>0</v>
          </cell>
          <cell r="AR4256">
            <v>18.571000000000002</v>
          </cell>
          <cell r="AS4256">
            <v>0.02</v>
          </cell>
          <cell r="AT4256">
            <v>63</v>
          </cell>
          <cell r="AU4256">
            <v>0</v>
          </cell>
          <cell r="AV4256">
            <v>20.983000000000001</v>
          </cell>
          <cell r="AW4256">
            <v>0.02</v>
          </cell>
          <cell r="AX4256">
            <v>62.905000000000001</v>
          </cell>
          <cell r="AY4256">
            <v>0</v>
          </cell>
          <cell r="AZ4256">
            <v>21.363</v>
          </cell>
        </row>
        <row r="4257">
          <cell r="A4257" t="str">
            <v>82022X</v>
          </cell>
          <cell r="B4257">
            <v>8</v>
          </cell>
          <cell r="C4257">
            <v>4.3999999999999997E-2</v>
          </cell>
          <cell r="D4257" t="str">
            <v>PensionAccounting</v>
          </cell>
          <cell r="E4257" t="str">
            <v>NE - Emerging Inactive</v>
          </cell>
          <cell r="F4257">
            <v>2022</v>
          </cell>
          <cell r="G4257" t="str">
            <v>CEG Qualified Plan</v>
          </cell>
          <cell r="H4257">
            <v>6</v>
          </cell>
          <cell r="P4257">
            <v>207</v>
          </cell>
          <cell r="Q4257">
            <v>0</v>
          </cell>
          <cell r="S4257">
            <v>17</v>
          </cell>
          <cell r="T4257">
            <v>17</v>
          </cell>
          <cell r="AK4257">
            <v>0</v>
          </cell>
          <cell r="AL4257">
            <v>67.001000000000005</v>
          </cell>
          <cell r="AM4257">
            <v>0</v>
          </cell>
          <cell r="AN4257">
            <v>18.007999999999999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</row>
        <row r="4258">
          <cell r="A4258" t="str">
            <v>82022006</v>
          </cell>
          <cell r="B4258">
            <v>8</v>
          </cell>
          <cell r="C4258">
            <v>4.3999999999999997E-2</v>
          </cell>
          <cell r="D4258" t="str">
            <v>PensionAccounting</v>
          </cell>
          <cell r="E4258" t="str">
            <v>ALL</v>
          </cell>
          <cell r="F4258">
            <v>2022</v>
          </cell>
          <cell r="G4258" t="str">
            <v>CEG Qualified Plan</v>
          </cell>
          <cell r="H4258">
            <v>6</v>
          </cell>
          <cell r="I4258">
            <v>11362074</v>
          </cell>
          <cell r="J4258">
            <v>8129020</v>
          </cell>
          <cell r="K4258">
            <v>445922</v>
          </cell>
          <cell r="L4258">
            <v>7534718</v>
          </cell>
          <cell r="M4258">
            <v>502520</v>
          </cell>
          <cell r="N4258">
            <v>7707675</v>
          </cell>
          <cell r="O4258">
            <v>490979</v>
          </cell>
          <cell r="P4258">
            <v>7030502</v>
          </cell>
          <cell r="Q4258">
            <v>445713</v>
          </cell>
          <cell r="R4258">
            <v>916029</v>
          </cell>
          <cell r="S4258">
            <v>715437</v>
          </cell>
          <cell r="T4258">
            <v>1631466</v>
          </cell>
          <cell r="U4258">
            <v>38.75</v>
          </cell>
          <cell r="V4258">
            <v>5406586</v>
          </cell>
          <cell r="W4258">
            <v>38217963</v>
          </cell>
          <cell r="X4258">
            <v>7696149</v>
          </cell>
          <cell r="Y4258">
            <v>29504918</v>
          </cell>
          <cell r="Z4258">
            <v>38.75</v>
          </cell>
          <cell r="AA4258">
            <v>0</v>
          </cell>
          <cell r="AB4258">
            <v>51.7</v>
          </cell>
          <cell r="AC4258">
            <v>14.38</v>
          </cell>
          <cell r="AD4258">
            <v>15.39</v>
          </cell>
          <cell r="AE4258">
            <v>14.38</v>
          </cell>
          <cell r="AF4258">
            <v>15.36</v>
          </cell>
          <cell r="AG4258">
            <v>14.38</v>
          </cell>
          <cell r="AH4258">
            <v>284.13</v>
          </cell>
          <cell r="AI4258">
            <v>37.270000000000003</v>
          </cell>
          <cell r="AJ4258">
            <v>7.62</v>
          </cell>
          <cell r="AK4258">
            <v>13.87</v>
          </cell>
          <cell r="AL4258">
            <v>71.915999999999997</v>
          </cell>
          <cell r="AM4258">
            <v>0</v>
          </cell>
          <cell r="AN4258">
            <v>14.644</v>
          </cell>
          <cell r="AO4258">
            <v>1.55</v>
          </cell>
          <cell r="AP4258">
            <v>58.582000000000001</v>
          </cell>
          <cell r="AQ4258">
            <v>0</v>
          </cell>
          <cell r="AR4258">
            <v>18.571000000000002</v>
          </cell>
          <cell r="AS4258">
            <v>4.95</v>
          </cell>
          <cell r="AT4258">
            <v>54.591999999999999</v>
          </cell>
          <cell r="AU4258">
            <v>0</v>
          </cell>
          <cell r="AV4258">
            <v>28.809000000000001</v>
          </cell>
          <cell r="AW4258">
            <v>0.02</v>
          </cell>
          <cell r="AX4258">
            <v>62.905000000000001</v>
          </cell>
          <cell r="AY4258">
            <v>0</v>
          </cell>
          <cell r="AZ4258">
            <v>21.363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</row>
        <row r="4259">
          <cell r="A4259" t="str">
            <v>82022X</v>
          </cell>
          <cell r="B4259">
            <v>8</v>
          </cell>
          <cell r="C4259">
            <v>4.3999999999999997E-2</v>
          </cell>
          <cell r="D4259" t="str">
            <v>PensionAccounting</v>
          </cell>
          <cell r="E4259" t="str">
            <v>CP (Current Participant)</v>
          </cell>
          <cell r="F4259">
            <v>2022</v>
          </cell>
          <cell r="G4259" t="str">
            <v>CEG Qualified Plan</v>
          </cell>
          <cell r="H4259">
            <v>9</v>
          </cell>
          <cell r="I4259">
            <v>2845406</v>
          </cell>
          <cell r="J4259">
            <v>2177038</v>
          </cell>
          <cell r="K4259">
            <v>116092</v>
          </cell>
          <cell r="L4259">
            <v>2072739</v>
          </cell>
          <cell r="M4259">
            <v>134374</v>
          </cell>
          <cell r="N4259">
            <v>2118218</v>
          </cell>
          <cell r="O4259">
            <v>129758</v>
          </cell>
          <cell r="P4259">
            <v>0</v>
          </cell>
          <cell r="Q4259">
            <v>0</v>
          </cell>
          <cell r="R4259">
            <v>305267</v>
          </cell>
          <cell r="S4259">
            <v>0</v>
          </cell>
          <cell r="T4259">
            <v>305267</v>
          </cell>
          <cell r="U4259">
            <v>7.19</v>
          </cell>
          <cell r="V4259">
            <v>1261323</v>
          </cell>
          <cell r="W4259">
            <v>7096896</v>
          </cell>
          <cell r="X4259">
            <v>2155589</v>
          </cell>
          <cell r="Y4259">
            <v>5078098</v>
          </cell>
          <cell r="Z4259">
            <v>7.19</v>
          </cell>
          <cell r="AA4259">
            <v>0</v>
          </cell>
          <cell r="AB4259">
            <v>55.92</v>
          </cell>
          <cell r="AC4259">
            <v>16.55</v>
          </cell>
          <cell r="AD4259">
            <v>19.600000000000001</v>
          </cell>
          <cell r="AE4259">
            <v>16.55</v>
          </cell>
          <cell r="AF4259">
            <v>19.57</v>
          </cell>
          <cell r="AG4259">
            <v>16.55</v>
          </cell>
          <cell r="AH4259">
            <v>43.33</v>
          </cell>
          <cell r="AI4259">
            <v>6.88</v>
          </cell>
          <cell r="AJ4259">
            <v>6.3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</row>
        <row r="4260">
          <cell r="A4260" t="str">
            <v>82022X</v>
          </cell>
          <cell r="B4260">
            <v>8</v>
          </cell>
          <cell r="C4260">
            <v>4.3999999999999997E-2</v>
          </cell>
          <cell r="D4260" t="str">
            <v>PensionAccounting</v>
          </cell>
          <cell r="E4260" t="str">
            <v>NE (New Entrant)</v>
          </cell>
          <cell r="F4260">
            <v>2022</v>
          </cell>
          <cell r="G4260" t="str">
            <v>CEG Qualified Plan</v>
          </cell>
          <cell r="H4260">
            <v>9</v>
          </cell>
          <cell r="I4260">
            <v>50518</v>
          </cell>
          <cell r="J4260">
            <v>27708</v>
          </cell>
          <cell r="K4260">
            <v>2754</v>
          </cell>
          <cell r="L4260">
            <v>24430</v>
          </cell>
          <cell r="M4260">
            <v>2886</v>
          </cell>
          <cell r="N4260">
            <v>24918</v>
          </cell>
          <cell r="O4260">
            <v>2956</v>
          </cell>
          <cell r="R4260">
            <v>1386</v>
          </cell>
          <cell r="T4260">
            <v>1386</v>
          </cell>
          <cell r="U4260">
            <v>0.27</v>
          </cell>
          <cell r="V4260">
            <v>32949</v>
          </cell>
          <cell r="W4260">
            <v>265419</v>
          </cell>
          <cell r="X4260">
            <v>25632</v>
          </cell>
          <cell r="Y4260">
            <v>206800</v>
          </cell>
          <cell r="Z4260">
            <v>0.27</v>
          </cell>
          <cell r="AA4260">
            <v>0</v>
          </cell>
          <cell r="AB4260">
            <v>45.07</v>
          </cell>
          <cell r="AC4260">
            <v>9.5</v>
          </cell>
          <cell r="AD4260">
            <v>9</v>
          </cell>
          <cell r="AE4260">
            <v>9.5</v>
          </cell>
          <cell r="AF4260">
            <v>9</v>
          </cell>
          <cell r="AG4260">
            <v>9.5</v>
          </cell>
          <cell r="AH4260">
            <v>2.38</v>
          </cell>
          <cell r="AI4260">
            <v>0.26</v>
          </cell>
          <cell r="AJ4260">
            <v>9.15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</row>
        <row r="4261">
          <cell r="A4261" t="str">
            <v>82022X</v>
          </cell>
          <cell r="B4261">
            <v>8</v>
          </cell>
          <cell r="C4261">
            <v>4.3999999999999997E-2</v>
          </cell>
          <cell r="D4261" t="str">
            <v>PensionAccounting</v>
          </cell>
          <cell r="E4261" t="str">
            <v>CP - Emerging Inactive</v>
          </cell>
          <cell r="F4261">
            <v>2022</v>
          </cell>
          <cell r="G4261" t="str">
            <v>CEG Qualified Plan</v>
          </cell>
          <cell r="H4261">
            <v>9</v>
          </cell>
          <cell r="P4261">
            <v>174491</v>
          </cell>
          <cell r="Q4261">
            <v>0</v>
          </cell>
          <cell r="S4261">
            <v>32628</v>
          </cell>
          <cell r="T4261">
            <v>32628</v>
          </cell>
          <cell r="AK4261">
            <v>0.2</v>
          </cell>
          <cell r="AL4261">
            <v>65.433999999999997</v>
          </cell>
          <cell r="AM4261">
            <v>0</v>
          </cell>
          <cell r="AN4261">
            <v>19.023</v>
          </cell>
          <cell r="AO4261">
            <v>0.52</v>
          </cell>
          <cell r="AP4261">
            <v>58.578000000000003</v>
          </cell>
          <cell r="AQ4261">
            <v>0</v>
          </cell>
          <cell r="AR4261">
            <v>18.576000000000001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</row>
        <row r="4262">
          <cell r="A4262" t="str">
            <v>82022X</v>
          </cell>
          <cell r="B4262">
            <v>8</v>
          </cell>
          <cell r="C4262">
            <v>4.3999999999999997E-2</v>
          </cell>
          <cell r="D4262" t="str">
            <v>PensionAccounting</v>
          </cell>
          <cell r="E4262" t="str">
            <v>NE - Emerging Inactive</v>
          </cell>
          <cell r="F4262">
            <v>2022</v>
          </cell>
          <cell r="G4262" t="str">
            <v>CEG Qualified Plan</v>
          </cell>
          <cell r="H4262">
            <v>9</v>
          </cell>
          <cell r="P4262">
            <v>207</v>
          </cell>
          <cell r="Q4262">
            <v>0</v>
          </cell>
          <cell r="S4262">
            <v>17</v>
          </cell>
          <cell r="T4262">
            <v>17</v>
          </cell>
          <cell r="AK4262">
            <v>0</v>
          </cell>
          <cell r="AL4262">
            <v>67.001000000000005</v>
          </cell>
          <cell r="AM4262">
            <v>0</v>
          </cell>
          <cell r="AN4262">
            <v>18.007999999999999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</row>
        <row r="4263">
          <cell r="A4263" t="str">
            <v>82022009</v>
          </cell>
          <cell r="B4263">
            <v>8</v>
          </cell>
          <cell r="C4263">
            <v>4.3999999999999997E-2</v>
          </cell>
          <cell r="D4263" t="str">
            <v>PensionAccounting</v>
          </cell>
          <cell r="E4263" t="str">
            <v>ALL</v>
          </cell>
          <cell r="F4263">
            <v>2022</v>
          </cell>
          <cell r="G4263" t="str">
            <v>CEG Qualified Plan</v>
          </cell>
          <cell r="H4263">
            <v>9</v>
          </cell>
          <cell r="I4263">
            <v>2895924</v>
          </cell>
          <cell r="J4263">
            <v>2204746</v>
          </cell>
          <cell r="K4263">
            <v>118846</v>
          </cell>
          <cell r="L4263">
            <v>2097169</v>
          </cell>
          <cell r="M4263">
            <v>137260</v>
          </cell>
          <cell r="N4263">
            <v>2143136</v>
          </cell>
          <cell r="O4263">
            <v>132714</v>
          </cell>
          <cell r="P4263">
            <v>174698</v>
          </cell>
          <cell r="Q4263">
            <v>0</v>
          </cell>
          <cell r="R4263">
            <v>306653</v>
          </cell>
          <cell r="S4263">
            <v>32645</v>
          </cell>
          <cell r="T4263">
            <v>339298</v>
          </cell>
          <cell r="U4263">
            <v>7.46</v>
          </cell>
          <cell r="V4263">
            <v>1294272</v>
          </cell>
          <cell r="W4263">
            <v>7362315</v>
          </cell>
          <cell r="X4263">
            <v>2181221</v>
          </cell>
          <cell r="Y4263">
            <v>5284898</v>
          </cell>
          <cell r="Z4263">
            <v>7.46</v>
          </cell>
          <cell r="AA4263">
            <v>0</v>
          </cell>
          <cell r="AB4263">
            <v>55.53</v>
          </cell>
          <cell r="AC4263">
            <v>16.29</v>
          </cell>
          <cell r="AD4263">
            <v>19.22</v>
          </cell>
          <cell r="AE4263">
            <v>16.29</v>
          </cell>
          <cell r="AF4263">
            <v>19.18</v>
          </cell>
          <cell r="AG4263">
            <v>16.29</v>
          </cell>
          <cell r="AH4263">
            <v>45.71</v>
          </cell>
          <cell r="AI4263">
            <v>7.14</v>
          </cell>
          <cell r="AJ4263">
            <v>6.4</v>
          </cell>
          <cell r="AK4263">
            <v>0.2</v>
          </cell>
          <cell r="AL4263">
            <v>65.444999999999993</v>
          </cell>
          <cell r="AM4263">
            <v>0</v>
          </cell>
          <cell r="AN4263">
            <v>19.015999999999998</v>
          </cell>
          <cell r="AO4263">
            <v>0.52</v>
          </cell>
          <cell r="AP4263">
            <v>58.578000000000003</v>
          </cell>
          <cell r="AQ4263">
            <v>0</v>
          </cell>
          <cell r="AR4263">
            <v>18.576000000000001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</row>
        <row r="4264">
          <cell r="A4264" t="str">
            <v>82022X</v>
          </cell>
          <cell r="B4264">
            <v>8</v>
          </cell>
          <cell r="C4264">
            <v>4.3999999999999997E-2</v>
          </cell>
          <cell r="D4264" t="str">
            <v>PensionAccounting</v>
          </cell>
          <cell r="E4264" t="str">
            <v>CP (Current Participant)</v>
          </cell>
          <cell r="F4264">
            <v>2022</v>
          </cell>
          <cell r="G4264" t="str">
            <v>CEG Qualified Plan</v>
          </cell>
          <cell r="H4264">
            <v>10</v>
          </cell>
          <cell r="I4264">
            <v>5994333</v>
          </cell>
          <cell r="J4264">
            <v>4750237</v>
          </cell>
          <cell r="K4264">
            <v>206374</v>
          </cell>
          <cell r="L4264">
            <v>4502997</v>
          </cell>
          <cell r="M4264">
            <v>235315</v>
          </cell>
          <cell r="N4264">
            <v>4597598</v>
          </cell>
          <cell r="O4264">
            <v>224269</v>
          </cell>
          <cell r="P4264">
            <v>900477</v>
          </cell>
          <cell r="Q4264">
            <v>825180</v>
          </cell>
          <cell r="R4264">
            <v>927737</v>
          </cell>
          <cell r="S4264">
            <v>83029</v>
          </cell>
          <cell r="T4264">
            <v>1010766</v>
          </cell>
          <cell r="U4264">
            <v>22.37</v>
          </cell>
          <cell r="V4264">
            <v>2542499</v>
          </cell>
          <cell r="W4264">
            <v>14266897</v>
          </cell>
          <cell r="X4264">
            <v>4672359</v>
          </cell>
          <cell r="Y4264">
            <v>11387830</v>
          </cell>
          <cell r="Z4264">
            <v>22.37</v>
          </cell>
          <cell r="AA4264">
            <v>0</v>
          </cell>
          <cell r="AB4264">
            <v>55.17</v>
          </cell>
          <cell r="AC4264">
            <v>17.7</v>
          </cell>
          <cell r="AD4264">
            <v>23.01</v>
          </cell>
          <cell r="AE4264">
            <v>17.7</v>
          </cell>
          <cell r="AF4264">
            <v>22.96</v>
          </cell>
          <cell r="AG4264">
            <v>17.7</v>
          </cell>
          <cell r="AH4264">
            <v>137.58000000000001</v>
          </cell>
          <cell r="AI4264">
            <v>20.34</v>
          </cell>
          <cell r="AJ4264">
            <v>6.76</v>
          </cell>
          <cell r="AK4264">
            <v>5.32</v>
          </cell>
          <cell r="AL4264">
            <v>64.210999999999999</v>
          </cell>
          <cell r="AM4264">
            <v>0</v>
          </cell>
          <cell r="AN4264">
            <v>20.875</v>
          </cell>
          <cell r="AO4264">
            <v>4.96</v>
          </cell>
          <cell r="AP4264">
            <v>64.462000000000003</v>
          </cell>
          <cell r="AQ4264">
            <v>0</v>
          </cell>
          <cell r="AR4264">
            <v>15.933999999999999</v>
          </cell>
          <cell r="AS4264">
            <v>13.67</v>
          </cell>
          <cell r="AT4264">
            <v>60.491</v>
          </cell>
          <cell r="AU4264">
            <v>0</v>
          </cell>
          <cell r="AV4264">
            <v>23.437999999999999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</row>
        <row r="4265">
          <cell r="A4265" t="str">
            <v>82022X</v>
          </cell>
          <cell r="B4265">
            <v>8</v>
          </cell>
          <cell r="C4265">
            <v>4.3999999999999997E-2</v>
          </cell>
          <cell r="D4265" t="str">
            <v>PensionAccounting</v>
          </cell>
          <cell r="E4265" t="str">
            <v>NE (New Entrant)</v>
          </cell>
          <cell r="F4265">
            <v>2022</v>
          </cell>
          <cell r="G4265" t="str">
            <v>CEG Qualified Plan</v>
          </cell>
          <cell r="H4265">
            <v>10</v>
          </cell>
          <cell r="I4265">
            <v>4951054</v>
          </cell>
          <cell r="J4265">
            <v>2715386</v>
          </cell>
          <cell r="K4265">
            <v>269806</v>
          </cell>
          <cell r="L4265">
            <v>2393890</v>
          </cell>
          <cell r="M4265">
            <v>282609</v>
          </cell>
          <cell r="N4265">
            <v>2442030</v>
          </cell>
          <cell r="O4265">
            <v>289740</v>
          </cell>
          <cell r="R4265">
            <v>135953</v>
          </cell>
          <cell r="T4265">
            <v>135953</v>
          </cell>
          <cell r="U4265">
            <v>25.48</v>
          </cell>
          <cell r="V4265">
            <v>3082433</v>
          </cell>
          <cell r="W4265">
            <v>26011066</v>
          </cell>
          <cell r="X4265">
            <v>2512174</v>
          </cell>
          <cell r="Y4265">
            <v>20266272</v>
          </cell>
          <cell r="Z4265">
            <v>25.48</v>
          </cell>
          <cell r="AA4265">
            <v>0</v>
          </cell>
          <cell r="AB4265">
            <v>44.69</v>
          </cell>
          <cell r="AC4265">
            <v>9.5</v>
          </cell>
          <cell r="AD4265">
            <v>9</v>
          </cell>
          <cell r="AE4265">
            <v>9.5</v>
          </cell>
          <cell r="AF4265">
            <v>9</v>
          </cell>
          <cell r="AG4265">
            <v>9.5</v>
          </cell>
          <cell r="AH4265">
            <v>233.08</v>
          </cell>
          <cell r="AI4265">
            <v>25.48</v>
          </cell>
          <cell r="AJ4265">
            <v>9.15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</row>
        <row r="4266">
          <cell r="A4266" t="str">
            <v>82022X</v>
          </cell>
          <cell r="B4266">
            <v>8</v>
          </cell>
          <cell r="C4266">
            <v>4.3999999999999997E-2</v>
          </cell>
          <cell r="D4266" t="str">
            <v>PensionAccounting</v>
          </cell>
          <cell r="E4266" t="str">
            <v>CP - Emerging Inactive</v>
          </cell>
          <cell r="F4266">
            <v>2022</v>
          </cell>
          <cell r="G4266" t="str">
            <v>CEG Qualified Plan</v>
          </cell>
          <cell r="H4266">
            <v>10</v>
          </cell>
          <cell r="P4266">
            <v>681435</v>
          </cell>
          <cell r="Q4266">
            <v>0</v>
          </cell>
          <cell r="S4266">
            <v>170077</v>
          </cell>
          <cell r="T4266">
            <v>170077</v>
          </cell>
          <cell r="AK4266">
            <v>1.52</v>
          </cell>
          <cell r="AL4266">
            <v>67.585999999999999</v>
          </cell>
          <cell r="AM4266">
            <v>0</v>
          </cell>
          <cell r="AN4266">
            <v>17.469000000000001</v>
          </cell>
          <cell r="AO4266">
            <v>2.21</v>
          </cell>
          <cell r="AP4266">
            <v>59.817999999999998</v>
          </cell>
          <cell r="AQ4266">
            <v>0</v>
          </cell>
          <cell r="AR4266">
            <v>18.468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</row>
        <row r="4267">
          <cell r="A4267" t="str">
            <v>82022X</v>
          </cell>
          <cell r="B4267">
            <v>8</v>
          </cell>
          <cell r="C4267">
            <v>4.3999999999999997E-2</v>
          </cell>
          <cell r="D4267" t="str">
            <v>PensionAccounting</v>
          </cell>
          <cell r="E4267" t="str">
            <v>NE - Emerging Inactive</v>
          </cell>
          <cell r="F4267">
            <v>2022</v>
          </cell>
          <cell r="G4267" t="str">
            <v>CEG Qualified Plan</v>
          </cell>
          <cell r="H4267">
            <v>10</v>
          </cell>
          <cell r="P4267">
            <v>20285</v>
          </cell>
          <cell r="Q4267">
            <v>0</v>
          </cell>
          <cell r="S4267">
            <v>1649</v>
          </cell>
          <cell r="T4267">
            <v>1649</v>
          </cell>
          <cell r="AK4267">
            <v>0.14000000000000001</v>
          </cell>
          <cell r="AL4267">
            <v>67.003</v>
          </cell>
          <cell r="AM4267">
            <v>0</v>
          </cell>
          <cell r="AN4267">
            <v>18.013000000000002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</row>
        <row r="4268">
          <cell r="A4268" t="str">
            <v>82022010</v>
          </cell>
          <cell r="B4268">
            <v>8</v>
          </cell>
          <cell r="C4268">
            <v>4.3999999999999997E-2</v>
          </cell>
          <cell r="D4268" t="str">
            <v>PensionAccounting</v>
          </cell>
          <cell r="E4268" t="str">
            <v>ALL</v>
          </cell>
          <cell r="F4268">
            <v>2022</v>
          </cell>
          <cell r="G4268" t="str">
            <v>CEG Qualified Plan</v>
          </cell>
          <cell r="H4268">
            <v>10</v>
          </cell>
          <cell r="I4268">
            <v>10945387</v>
          </cell>
          <cell r="J4268">
            <v>7465623</v>
          </cell>
          <cell r="K4268">
            <v>476180</v>
          </cell>
          <cell r="L4268">
            <v>6896887</v>
          </cell>
          <cell r="M4268">
            <v>517924</v>
          </cell>
          <cell r="N4268">
            <v>7039628</v>
          </cell>
          <cell r="O4268">
            <v>514009</v>
          </cell>
          <cell r="P4268">
            <v>1602197</v>
          </cell>
          <cell r="Q4268">
            <v>825180</v>
          </cell>
          <cell r="R4268">
            <v>1063690</v>
          </cell>
          <cell r="S4268">
            <v>254755</v>
          </cell>
          <cell r="T4268">
            <v>1318445</v>
          </cell>
          <cell r="U4268">
            <v>47.85</v>
          </cell>
          <cell r="V4268">
            <v>5624932</v>
          </cell>
          <cell r="W4268">
            <v>40277963</v>
          </cell>
          <cell r="X4268">
            <v>7184533</v>
          </cell>
          <cell r="Y4268">
            <v>31654102</v>
          </cell>
          <cell r="Z4268">
            <v>47.85</v>
          </cell>
          <cell r="AA4268">
            <v>0</v>
          </cell>
          <cell r="AB4268">
            <v>49.59</v>
          </cell>
          <cell r="AC4268">
            <v>13.33</v>
          </cell>
          <cell r="AD4268">
            <v>15.55</v>
          </cell>
          <cell r="AE4268">
            <v>13.33</v>
          </cell>
          <cell r="AF4268">
            <v>15.53</v>
          </cell>
          <cell r="AG4268">
            <v>13.33</v>
          </cell>
          <cell r="AH4268">
            <v>370.66</v>
          </cell>
          <cell r="AI4268">
            <v>45.82</v>
          </cell>
          <cell r="AJ4268">
            <v>8.09</v>
          </cell>
          <cell r="AK4268">
            <v>6.97</v>
          </cell>
          <cell r="AL4268">
            <v>65</v>
          </cell>
          <cell r="AM4268">
            <v>0</v>
          </cell>
          <cell r="AN4268">
            <v>20.077000000000002</v>
          </cell>
          <cell r="AO4268">
            <v>7.17</v>
          </cell>
          <cell r="AP4268">
            <v>63.03</v>
          </cell>
          <cell r="AQ4268">
            <v>0</v>
          </cell>
          <cell r="AR4268">
            <v>16.715</v>
          </cell>
          <cell r="AS4268">
            <v>13.67</v>
          </cell>
          <cell r="AT4268">
            <v>60.491</v>
          </cell>
          <cell r="AU4268">
            <v>0</v>
          </cell>
          <cell r="AV4268">
            <v>23.437999999999999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</row>
        <row r="4269">
          <cell r="A4269" t="str">
            <v>82022X</v>
          </cell>
          <cell r="B4269">
            <v>8</v>
          </cell>
          <cell r="C4269">
            <v>4.3999999999999997E-2</v>
          </cell>
          <cell r="D4269" t="str">
            <v>PensionAccounting</v>
          </cell>
          <cell r="E4269" t="str">
            <v>CP (Current Participant)</v>
          </cell>
          <cell r="F4269">
            <v>2022</v>
          </cell>
          <cell r="G4269" t="str">
            <v>CEG Qualified Plan</v>
          </cell>
          <cell r="H4269">
            <v>11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</row>
        <row r="4270">
          <cell r="A4270" t="str">
            <v>82022X</v>
          </cell>
          <cell r="B4270">
            <v>8</v>
          </cell>
          <cell r="C4270">
            <v>4.3999999999999997E-2</v>
          </cell>
          <cell r="D4270" t="str">
            <v>PensionAccounting</v>
          </cell>
          <cell r="E4270" t="str">
            <v>NE (New Entrant)</v>
          </cell>
          <cell r="F4270">
            <v>2022</v>
          </cell>
          <cell r="G4270" t="str">
            <v>CEG Qualified Plan</v>
          </cell>
          <cell r="H4270">
            <v>11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R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</row>
        <row r="4271">
          <cell r="A4271" t="str">
            <v>82022X</v>
          </cell>
          <cell r="B4271">
            <v>8</v>
          </cell>
          <cell r="C4271">
            <v>4.3999999999999997E-2</v>
          </cell>
          <cell r="D4271" t="str">
            <v>PensionAccounting</v>
          </cell>
          <cell r="E4271" t="str">
            <v>CP - Emerging Inactive</v>
          </cell>
          <cell r="F4271">
            <v>2022</v>
          </cell>
          <cell r="G4271" t="str">
            <v>CEG Qualified Plan</v>
          </cell>
          <cell r="H4271">
            <v>11</v>
          </cell>
          <cell r="P4271">
            <v>0</v>
          </cell>
          <cell r="Q4271">
            <v>0</v>
          </cell>
          <cell r="S4271">
            <v>0</v>
          </cell>
          <cell r="T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</row>
        <row r="4272">
          <cell r="A4272" t="str">
            <v>82022X</v>
          </cell>
          <cell r="B4272">
            <v>8</v>
          </cell>
          <cell r="C4272">
            <v>4.3999999999999997E-2</v>
          </cell>
          <cell r="D4272" t="str">
            <v>PensionAccounting</v>
          </cell>
          <cell r="E4272" t="str">
            <v>NE - Emerging Inactive</v>
          </cell>
          <cell r="F4272">
            <v>2022</v>
          </cell>
          <cell r="G4272" t="str">
            <v>CEG Qualified Plan</v>
          </cell>
          <cell r="H4272">
            <v>11</v>
          </cell>
          <cell r="P4272">
            <v>0</v>
          </cell>
          <cell r="Q4272">
            <v>0</v>
          </cell>
          <cell r="S4272">
            <v>0</v>
          </cell>
          <cell r="T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</row>
        <row r="4273">
          <cell r="A4273" t="str">
            <v>82022011</v>
          </cell>
          <cell r="B4273">
            <v>8</v>
          </cell>
          <cell r="C4273">
            <v>4.3999999999999997E-2</v>
          </cell>
          <cell r="D4273" t="str">
            <v>PensionAccounting</v>
          </cell>
          <cell r="E4273" t="str">
            <v>ALL</v>
          </cell>
          <cell r="F4273">
            <v>2022</v>
          </cell>
          <cell r="G4273" t="str">
            <v>CEG Qualified Plan</v>
          </cell>
          <cell r="H4273">
            <v>11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</row>
        <row r="4274">
          <cell r="A4274" t="str">
            <v>82022X</v>
          </cell>
          <cell r="B4274">
            <v>8</v>
          </cell>
          <cell r="C4274">
            <v>4.3999999999999997E-2</v>
          </cell>
          <cell r="D4274" t="str">
            <v>PensionAccounting</v>
          </cell>
          <cell r="E4274" t="str">
            <v>CP (Current Participant)</v>
          </cell>
          <cell r="F4274">
            <v>2022</v>
          </cell>
          <cell r="G4274" t="str">
            <v>CEG Qualified Plan</v>
          </cell>
          <cell r="H4274">
            <v>14</v>
          </cell>
          <cell r="I4274">
            <v>129566339</v>
          </cell>
          <cell r="J4274">
            <v>75792215</v>
          </cell>
          <cell r="K4274">
            <v>5573954</v>
          </cell>
          <cell r="L4274">
            <v>66876334</v>
          </cell>
          <cell r="M4274">
            <v>5919657</v>
          </cell>
          <cell r="N4274">
            <v>68848016</v>
          </cell>
          <cell r="O4274">
            <v>5933657</v>
          </cell>
          <cell r="P4274">
            <v>2700243</v>
          </cell>
          <cell r="Q4274">
            <v>902742</v>
          </cell>
          <cell r="R4274">
            <v>5399332</v>
          </cell>
          <cell r="S4274">
            <v>282078</v>
          </cell>
          <cell r="T4274">
            <v>5681410</v>
          </cell>
          <cell r="U4274">
            <v>393.86</v>
          </cell>
          <cell r="V4274">
            <v>63271417</v>
          </cell>
          <cell r="W4274">
            <v>663279142</v>
          </cell>
          <cell r="X4274">
            <v>70641830</v>
          </cell>
          <cell r="Y4274">
            <v>350608287</v>
          </cell>
          <cell r="Z4274">
            <v>393.86</v>
          </cell>
          <cell r="AA4274">
            <v>0</v>
          </cell>
          <cell r="AB4274">
            <v>48.53</v>
          </cell>
          <cell r="AC4274">
            <v>12.24</v>
          </cell>
          <cell r="AD4274">
            <v>15.22</v>
          </cell>
          <cell r="AE4274">
            <v>12.24</v>
          </cell>
          <cell r="AF4274">
            <v>15.08</v>
          </cell>
          <cell r="AG4274">
            <v>12.24</v>
          </cell>
          <cell r="AH4274">
            <v>4339.68</v>
          </cell>
          <cell r="AI4274">
            <v>387.44</v>
          </cell>
          <cell r="AJ4274">
            <v>11.2</v>
          </cell>
          <cell r="AK4274">
            <v>36.57</v>
          </cell>
          <cell r="AL4274">
            <v>68.266999999999996</v>
          </cell>
          <cell r="AM4274">
            <v>0</v>
          </cell>
          <cell r="AN4274">
            <v>17.407</v>
          </cell>
          <cell r="AO4274">
            <v>1.57</v>
          </cell>
          <cell r="AP4274">
            <v>73.14</v>
          </cell>
          <cell r="AQ4274">
            <v>0</v>
          </cell>
          <cell r="AR4274">
            <v>12.113</v>
          </cell>
          <cell r="AS4274">
            <v>32.26</v>
          </cell>
          <cell r="AT4274">
            <v>56.607999999999997</v>
          </cell>
          <cell r="AU4274">
            <v>0</v>
          </cell>
          <cell r="AV4274">
            <v>27.015000000000001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</row>
        <row r="4275">
          <cell r="A4275" t="str">
            <v>82022X</v>
          </cell>
          <cell r="B4275">
            <v>8</v>
          </cell>
          <cell r="C4275">
            <v>4.3999999999999997E-2</v>
          </cell>
          <cell r="D4275" t="str">
            <v>PensionAccounting</v>
          </cell>
          <cell r="E4275" t="str">
            <v>NE (New Entrant)</v>
          </cell>
          <cell r="F4275">
            <v>2022</v>
          </cell>
          <cell r="G4275" t="str">
            <v>CEG Qualified Plan</v>
          </cell>
          <cell r="H4275">
            <v>14</v>
          </cell>
          <cell r="I4275">
            <v>6308381</v>
          </cell>
          <cell r="J4275">
            <v>2995267</v>
          </cell>
          <cell r="K4275">
            <v>305892</v>
          </cell>
          <cell r="L4275">
            <v>2472034</v>
          </cell>
          <cell r="M4275">
            <v>307456</v>
          </cell>
          <cell r="N4275">
            <v>2542405</v>
          </cell>
          <cell r="O4275">
            <v>317637</v>
          </cell>
          <cell r="R4275">
            <v>77149</v>
          </cell>
          <cell r="T4275">
            <v>77149</v>
          </cell>
          <cell r="U4275">
            <v>27.01</v>
          </cell>
          <cell r="V4275">
            <v>3346546</v>
          </cell>
          <cell r="W4275">
            <v>37822496</v>
          </cell>
          <cell r="X4275">
            <v>2638702</v>
          </cell>
          <cell r="Y4275">
            <v>21870087</v>
          </cell>
          <cell r="Z4275">
            <v>27.01</v>
          </cell>
          <cell r="AA4275">
            <v>0</v>
          </cell>
          <cell r="AB4275">
            <v>45.07</v>
          </cell>
          <cell r="AC4275">
            <v>9.5</v>
          </cell>
          <cell r="AD4275">
            <v>9</v>
          </cell>
          <cell r="AE4275">
            <v>9.5</v>
          </cell>
          <cell r="AF4275">
            <v>9</v>
          </cell>
          <cell r="AG4275">
            <v>9.5</v>
          </cell>
          <cell r="AH4275">
            <v>344.41</v>
          </cell>
          <cell r="AI4275">
            <v>27.01</v>
          </cell>
          <cell r="AJ4275">
            <v>12.75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</row>
        <row r="4276">
          <cell r="A4276" t="str">
            <v>82022X</v>
          </cell>
          <cell r="B4276">
            <v>8</v>
          </cell>
          <cell r="C4276">
            <v>4.3999999999999997E-2</v>
          </cell>
          <cell r="D4276" t="str">
            <v>PensionAccounting</v>
          </cell>
          <cell r="E4276" t="str">
            <v>CP - Emerging Inactive</v>
          </cell>
          <cell r="F4276">
            <v>2022</v>
          </cell>
          <cell r="G4276" t="str">
            <v>CEG Qualified Plan</v>
          </cell>
          <cell r="H4276">
            <v>14</v>
          </cell>
          <cell r="P4276">
            <v>3149773</v>
          </cell>
          <cell r="Q4276">
            <v>225345</v>
          </cell>
          <cell r="S4276">
            <v>371604</v>
          </cell>
          <cell r="T4276">
            <v>371604</v>
          </cell>
          <cell r="AK4276">
            <v>5.5</v>
          </cell>
          <cell r="AL4276">
            <v>66.150999999999996</v>
          </cell>
          <cell r="AM4276">
            <v>0</v>
          </cell>
          <cell r="AN4276">
            <v>19.141999999999999</v>
          </cell>
          <cell r="AO4276">
            <v>12.01</v>
          </cell>
          <cell r="AP4276">
            <v>55.536999999999999</v>
          </cell>
          <cell r="AQ4276">
            <v>0</v>
          </cell>
          <cell r="AR4276">
            <v>19.466000000000001</v>
          </cell>
          <cell r="AS4276">
            <v>1.47</v>
          </cell>
          <cell r="AT4276">
            <v>41.509</v>
          </cell>
          <cell r="AU4276">
            <v>0</v>
          </cell>
          <cell r="AV4276">
            <v>42.057000000000002</v>
          </cell>
          <cell r="AW4276">
            <v>0.02</v>
          </cell>
          <cell r="AX4276">
            <v>61.83</v>
          </cell>
          <cell r="AY4276">
            <v>0</v>
          </cell>
          <cell r="AZ4276">
            <v>20.763999999999999</v>
          </cell>
        </row>
        <row r="4277">
          <cell r="A4277" t="str">
            <v>82022X</v>
          </cell>
          <cell r="B4277">
            <v>8</v>
          </cell>
          <cell r="C4277">
            <v>4.3999999999999997E-2</v>
          </cell>
          <cell r="D4277" t="str">
            <v>PensionAccounting</v>
          </cell>
          <cell r="E4277" t="str">
            <v>NE - Emerging Inactive</v>
          </cell>
          <cell r="F4277">
            <v>2022</v>
          </cell>
          <cell r="G4277" t="str">
            <v>CEG Qualified Plan</v>
          </cell>
          <cell r="H4277">
            <v>14</v>
          </cell>
          <cell r="P4277">
            <v>16817</v>
          </cell>
          <cell r="Q4277">
            <v>0</v>
          </cell>
          <cell r="S4277">
            <v>1383</v>
          </cell>
          <cell r="T4277">
            <v>1383</v>
          </cell>
          <cell r="AK4277">
            <v>0.12</v>
          </cell>
          <cell r="AL4277">
            <v>67.533000000000001</v>
          </cell>
          <cell r="AM4277">
            <v>0</v>
          </cell>
          <cell r="AN4277">
            <v>17.548999999999999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</row>
        <row r="4278">
          <cell r="A4278" t="str">
            <v>82022014</v>
          </cell>
          <cell r="B4278">
            <v>8</v>
          </cell>
          <cell r="C4278">
            <v>4.3999999999999997E-2</v>
          </cell>
          <cell r="D4278" t="str">
            <v>PensionAccounting</v>
          </cell>
          <cell r="E4278" t="str">
            <v>ALL</v>
          </cell>
          <cell r="F4278">
            <v>2022</v>
          </cell>
          <cell r="G4278" t="str">
            <v>CEG Qualified Plan</v>
          </cell>
          <cell r="H4278">
            <v>14</v>
          </cell>
          <cell r="I4278">
            <v>135874720</v>
          </cell>
          <cell r="J4278">
            <v>78787482</v>
          </cell>
          <cell r="K4278">
            <v>5879846</v>
          </cell>
          <cell r="L4278">
            <v>69348368</v>
          </cell>
          <cell r="M4278">
            <v>6227113</v>
          </cell>
          <cell r="N4278">
            <v>71390421</v>
          </cell>
          <cell r="O4278">
            <v>6251294</v>
          </cell>
          <cell r="P4278">
            <v>5866833</v>
          </cell>
          <cell r="Q4278">
            <v>1128087</v>
          </cell>
          <cell r="R4278">
            <v>5476481</v>
          </cell>
          <cell r="S4278">
            <v>655065</v>
          </cell>
          <cell r="T4278">
            <v>6131546</v>
          </cell>
          <cell r="U4278">
            <v>420.87</v>
          </cell>
          <cell r="V4278">
            <v>66617963</v>
          </cell>
          <cell r="W4278">
            <v>701101638</v>
          </cell>
          <cell r="X4278">
            <v>73280532</v>
          </cell>
          <cell r="Y4278">
            <v>372478374</v>
          </cell>
          <cell r="Z4278">
            <v>420.87</v>
          </cell>
          <cell r="AA4278">
            <v>0</v>
          </cell>
          <cell r="AB4278">
            <v>48.3</v>
          </cell>
          <cell r="AC4278">
            <v>12.06</v>
          </cell>
          <cell r="AD4278">
            <v>14.82</v>
          </cell>
          <cell r="AE4278">
            <v>12.06</v>
          </cell>
          <cell r="AF4278">
            <v>14.69</v>
          </cell>
          <cell r="AG4278">
            <v>12.06</v>
          </cell>
          <cell r="AH4278">
            <v>4684.09</v>
          </cell>
          <cell r="AI4278">
            <v>414.45</v>
          </cell>
          <cell r="AJ4278">
            <v>11.3</v>
          </cell>
          <cell r="AK4278">
            <v>42.19</v>
          </cell>
          <cell r="AL4278">
            <v>67.989999999999995</v>
          </cell>
          <cell r="AM4278">
            <v>0</v>
          </cell>
          <cell r="AN4278">
            <v>17.632999999999999</v>
          </cell>
          <cell r="AO4278">
            <v>13.58</v>
          </cell>
          <cell r="AP4278">
            <v>57.573</v>
          </cell>
          <cell r="AQ4278">
            <v>0</v>
          </cell>
          <cell r="AR4278">
            <v>18.616</v>
          </cell>
          <cell r="AS4278">
            <v>33.729999999999997</v>
          </cell>
          <cell r="AT4278">
            <v>55.951999999999998</v>
          </cell>
          <cell r="AU4278">
            <v>0</v>
          </cell>
          <cell r="AV4278">
            <v>27.669</v>
          </cell>
          <cell r="AW4278">
            <v>0.02</v>
          </cell>
          <cell r="AX4278">
            <v>61.83</v>
          </cell>
          <cell r="AY4278">
            <v>0</v>
          </cell>
          <cell r="AZ4278">
            <v>20.763999999999999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</row>
        <row r="4279">
          <cell r="A4279" t="str">
            <v>82022X</v>
          </cell>
          <cell r="B4279">
            <v>8</v>
          </cell>
          <cell r="C4279">
            <v>4.3999999999999997E-2</v>
          </cell>
          <cell r="D4279" t="str">
            <v>PensionAccounting</v>
          </cell>
          <cell r="E4279" t="str">
            <v>CP (Current Participant)</v>
          </cell>
          <cell r="F4279">
            <v>2022</v>
          </cell>
          <cell r="G4279" t="str">
            <v>CEG Qualified Plan</v>
          </cell>
          <cell r="H4279">
            <v>15</v>
          </cell>
          <cell r="I4279">
            <v>37224301</v>
          </cell>
          <cell r="J4279">
            <v>20961170</v>
          </cell>
          <cell r="K4279">
            <v>1793270</v>
          </cell>
          <cell r="L4279">
            <v>18636241</v>
          </cell>
          <cell r="M4279">
            <v>1883595</v>
          </cell>
          <cell r="N4279">
            <v>19092095</v>
          </cell>
          <cell r="O4279">
            <v>1916093</v>
          </cell>
          <cell r="P4279">
            <v>0</v>
          </cell>
          <cell r="Q4279">
            <v>43059</v>
          </cell>
          <cell r="R4279">
            <v>1350285</v>
          </cell>
          <cell r="S4279">
            <v>0</v>
          </cell>
          <cell r="T4279">
            <v>1350285</v>
          </cell>
          <cell r="U4279">
            <v>152.24</v>
          </cell>
          <cell r="V4279">
            <v>19086112</v>
          </cell>
          <cell r="W4279">
            <v>181716240</v>
          </cell>
          <cell r="X4279">
            <v>19667120</v>
          </cell>
          <cell r="Y4279">
            <v>97753856</v>
          </cell>
          <cell r="Z4279">
            <v>152.24</v>
          </cell>
          <cell r="AA4279">
            <v>0</v>
          </cell>
          <cell r="AB4279">
            <v>49.37</v>
          </cell>
          <cell r="AC4279">
            <v>10.61</v>
          </cell>
          <cell r="AD4279">
            <v>16.02</v>
          </cell>
          <cell r="AE4279">
            <v>10.61</v>
          </cell>
          <cell r="AF4279">
            <v>15.84</v>
          </cell>
          <cell r="AG4279">
            <v>10.61</v>
          </cell>
          <cell r="AH4279">
            <v>1619.59</v>
          </cell>
          <cell r="AI4279">
            <v>149.37</v>
          </cell>
          <cell r="AJ4279">
            <v>10.8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.72</v>
          </cell>
          <cell r="AP4279">
            <v>52</v>
          </cell>
          <cell r="AQ4279">
            <v>0</v>
          </cell>
          <cell r="AR4279">
            <v>19.454000000000001</v>
          </cell>
          <cell r="AS4279">
            <v>6.93</v>
          </cell>
          <cell r="AT4279">
            <v>51.256999999999998</v>
          </cell>
          <cell r="AU4279">
            <v>0</v>
          </cell>
          <cell r="AV4279">
            <v>32.287999999999997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</row>
        <row r="4280">
          <cell r="A4280" t="str">
            <v>82022X</v>
          </cell>
          <cell r="B4280">
            <v>8</v>
          </cell>
          <cell r="C4280">
            <v>4.3999999999999997E-2</v>
          </cell>
          <cell r="D4280" t="str">
            <v>PensionAccounting</v>
          </cell>
          <cell r="E4280" t="str">
            <v>NE (New Entrant)</v>
          </cell>
          <cell r="F4280">
            <v>2022</v>
          </cell>
          <cell r="G4280" t="str">
            <v>CEG Qualified Plan</v>
          </cell>
          <cell r="H4280">
            <v>15</v>
          </cell>
          <cell r="I4280">
            <v>1527661</v>
          </cell>
          <cell r="J4280">
            <v>714218</v>
          </cell>
          <cell r="K4280">
            <v>72854</v>
          </cell>
          <cell r="L4280">
            <v>587677</v>
          </cell>
          <cell r="M4280">
            <v>72539</v>
          </cell>
          <cell r="N4280">
            <v>605055</v>
          </cell>
          <cell r="O4280">
            <v>74967</v>
          </cell>
          <cell r="R4280">
            <v>19065</v>
          </cell>
          <cell r="T4280">
            <v>19065</v>
          </cell>
          <cell r="U4280">
            <v>6.94</v>
          </cell>
          <cell r="V4280">
            <v>821831</v>
          </cell>
          <cell r="W4280">
            <v>9522735</v>
          </cell>
          <cell r="X4280">
            <v>628611</v>
          </cell>
          <cell r="Y4280">
            <v>5728983</v>
          </cell>
          <cell r="Z4280">
            <v>6.94</v>
          </cell>
          <cell r="AA4280">
            <v>0</v>
          </cell>
          <cell r="AB4280">
            <v>43.6</v>
          </cell>
          <cell r="AC4280">
            <v>9.5</v>
          </cell>
          <cell r="AD4280">
            <v>9</v>
          </cell>
          <cell r="AE4280">
            <v>9.5</v>
          </cell>
          <cell r="AF4280">
            <v>9</v>
          </cell>
          <cell r="AG4280">
            <v>9.5</v>
          </cell>
          <cell r="AH4280">
            <v>91.81</v>
          </cell>
          <cell r="AI4280">
            <v>6.93</v>
          </cell>
          <cell r="AJ4280">
            <v>13.24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</row>
        <row r="4281">
          <cell r="A4281" t="str">
            <v>82022X</v>
          </cell>
          <cell r="B4281">
            <v>8</v>
          </cell>
          <cell r="C4281">
            <v>4.3999999999999997E-2</v>
          </cell>
          <cell r="D4281" t="str">
            <v>PensionAccounting</v>
          </cell>
          <cell r="E4281" t="str">
            <v>CP - Emerging Inactive</v>
          </cell>
          <cell r="F4281">
            <v>2022</v>
          </cell>
          <cell r="G4281" t="str">
            <v>CEG Qualified Plan</v>
          </cell>
          <cell r="H4281">
            <v>15</v>
          </cell>
          <cell r="P4281">
            <v>509904</v>
          </cell>
          <cell r="Q4281">
            <v>4190</v>
          </cell>
          <cell r="S4281">
            <v>70479</v>
          </cell>
          <cell r="T4281">
            <v>70479</v>
          </cell>
          <cell r="AK4281">
            <v>2.11</v>
          </cell>
          <cell r="AL4281">
            <v>67.959999999999994</v>
          </cell>
          <cell r="AM4281">
            <v>0</v>
          </cell>
          <cell r="AN4281">
            <v>18.105</v>
          </cell>
          <cell r="AO4281">
            <v>4.66</v>
          </cell>
          <cell r="AP4281">
            <v>55.215000000000003</v>
          </cell>
          <cell r="AQ4281">
            <v>0</v>
          </cell>
          <cell r="AR4281">
            <v>19.827999999999999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</row>
        <row r="4282">
          <cell r="A4282" t="str">
            <v>82022X</v>
          </cell>
          <cell r="B4282">
            <v>8</v>
          </cell>
          <cell r="C4282">
            <v>4.3999999999999997E-2</v>
          </cell>
          <cell r="D4282" t="str">
            <v>PensionAccounting</v>
          </cell>
          <cell r="E4282" t="str">
            <v>NE - Emerging Inactive</v>
          </cell>
          <cell r="F4282">
            <v>2022</v>
          </cell>
          <cell r="G4282" t="str">
            <v>CEG Qualified Plan</v>
          </cell>
          <cell r="H4282">
            <v>15</v>
          </cell>
          <cell r="P4282">
            <v>3515</v>
          </cell>
          <cell r="Q4282">
            <v>0</v>
          </cell>
          <cell r="S4282">
            <v>284</v>
          </cell>
          <cell r="T4282">
            <v>284</v>
          </cell>
          <cell r="AK4282">
            <v>0.02</v>
          </cell>
          <cell r="AL4282">
            <v>66.905000000000001</v>
          </cell>
          <cell r="AM4282">
            <v>0</v>
          </cell>
          <cell r="AN4282">
            <v>18.099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</row>
        <row r="4283">
          <cell r="A4283" t="str">
            <v>82022015</v>
          </cell>
          <cell r="B4283">
            <v>8</v>
          </cell>
          <cell r="C4283">
            <v>4.3999999999999997E-2</v>
          </cell>
          <cell r="D4283" t="str">
            <v>PensionAccounting</v>
          </cell>
          <cell r="E4283" t="str">
            <v>ALL</v>
          </cell>
          <cell r="F4283">
            <v>2022</v>
          </cell>
          <cell r="G4283" t="str">
            <v>CEG Qualified Plan</v>
          </cell>
          <cell r="H4283">
            <v>15</v>
          </cell>
          <cell r="I4283">
            <v>38751962</v>
          </cell>
          <cell r="J4283">
            <v>21675388</v>
          </cell>
          <cell r="K4283">
            <v>1866124</v>
          </cell>
          <cell r="L4283">
            <v>19223918</v>
          </cell>
          <cell r="M4283">
            <v>1956134</v>
          </cell>
          <cell r="N4283">
            <v>19697150</v>
          </cell>
          <cell r="O4283">
            <v>1991060</v>
          </cell>
          <cell r="P4283">
            <v>513419</v>
          </cell>
          <cell r="Q4283">
            <v>47249</v>
          </cell>
          <cell r="R4283">
            <v>1369350</v>
          </cell>
          <cell r="S4283">
            <v>70763</v>
          </cell>
          <cell r="T4283">
            <v>1440113</v>
          </cell>
          <cell r="U4283">
            <v>159.18</v>
          </cell>
          <cell r="V4283">
            <v>19907943</v>
          </cell>
          <cell r="W4283">
            <v>191238975</v>
          </cell>
          <cell r="X4283">
            <v>20295731</v>
          </cell>
          <cell r="Y4283">
            <v>103482839</v>
          </cell>
          <cell r="Z4283">
            <v>159.18</v>
          </cell>
          <cell r="AA4283">
            <v>0</v>
          </cell>
          <cell r="AB4283">
            <v>49.12</v>
          </cell>
          <cell r="AC4283">
            <v>10.57</v>
          </cell>
          <cell r="AD4283">
            <v>15.72</v>
          </cell>
          <cell r="AE4283">
            <v>10.57</v>
          </cell>
          <cell r="AF4283">
            <v>15.54</v>
          </cell>
          <cell r="AG4283">
            <v>10.57</v>
          </cell>
          <cell r="AH4283">
            <v>1711.39</v>
          </cell>
          <cell r="AI4283">
            <v>156.31</v>
          </cell>
          <cell r="AJ4283">
            <v>10.95</v>
          </cell>
          <cell r="AK4283">
            <v>2.13</v>
          </cell>
          <cell r="AL4283">
            <v>67.948999999999998</v>
          </cell>
          <cell r="AM4283">
            <v>0</v>
          </cell>
          <cell r="AN4283">
            <v>18.105</v>
          </cell>
          <cell r="AO4283">
            <v>5.38</v>
          </cell>
          <cell r="AP4283">
            <v>54.783999999999999</v>
          </cell>
          <cell r="AQ4283">
            <v>0</v>
          </cell>
          <cell r="AR4283">
            <v>19.777999999999999</v>
          </cell>
          <cell r="AS4283">
            <v>6.93</v>
          </cell>
          <cell r="AT4283">
            <v>51.256999999999998</v>
          </cell>
          <cell r="AU4283">
            <v>0</v>
          </cell>
          <cell r="AV4283">
            <v>32.287999999999997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</row>
        <row r="4284">
          <cell r="A4284" t="str">
            <v>82022X</v>
          </cell>
          <cell r="B4284">
            <v>8</v>
          </cell>
          <cell r="C4284">
            <v>4.3999999999999997E-2</v>
          </cell>
          <cell r="D4284" t="str">
            <v>PensionAccounting</v>
          </cell>
          <cell r="E4284" t="str">
            <v>CP (Current Participant)</v>
          </cell>
          <cell r="F4284">
            <v>2022</v>
          </cell>
          <cell r="G4284" t="str">
            <v>CEG Qualified Plan</v>
          </cell>
          <cell r="H4284" t="str">
            <v>ALL</v>
          </cell>
          <cell r="I4284">
            <v>1012321787</v>
          </cell>
          <cell r="J4284">
            <v>717601691</v>
          </cell>
          <cell r="K4284">
            <v>31788603</v>
          </cell>
          <cell r="L4284">
            <v>640500240</v>
          </cell>
          <cell r="M4284">
            <v>38131704</v>
          </cell>
          <cell r="N4284">
            <v>652876036</v>
          </cell>
          <cell r="O4284">
            <v>38549209</v>
          </cell>
          <cell r="P4284">
            <v>409525972</v>
          </cell>
          <cell r="Q4284">
            <v>39123111</v>
          </cell>
          <cell r="R4284">
            <v>54309529</v>
          </cell>
          <cell r="S4284">
            <v>47477351</v>
          </cell>
          <cell r="T4284">
            <v>101786880</v>
          </cell>
          <cell r="U4284">
            <v>3035.59</v>
          </cell>
          <cell r="V4284">
            <v>411689564</v>
          </cell>
          <cell r="W4284">
            <v>3877269541</v>
          </cell>
          <cell r="X4284">
            <v>565145119</v>
          </cell>
          <cell r="Y4284">
            <v>2352348152</v>
          </cell>
          <cell r="Z4284">
            <v>3035.59</v>
          </cell>
          <cell r="AA4284">
            <v>0</v>
          </cell>
          <cell r="AB4284">
            <v>49.92</v>
          </cell>
          <cell r="AC4284">
            <v>18.89</v>
          </cell>
          <cell r="AD4284">
            <v>20.07</v>
          </cell>
          <cell r="AE4284">
            <v>18.89</v>
          </cell>
          <cell r="AF4284">
            <v>19.940000000000001</v>
          </cell>
          <cell r="AG4284">
            <v>18.89</v>
          </cell>
          <cell r="AH4284">
            <v>29695.91</v>
          </cell>
          <cell r="AI4284">
            <v>2970.27</v>
          </cell>
          <cell r="AJ4284">
            <v>10</v>
          </cell>
          <cell r="AK4284">
            <v>2038.78</v>
          </cell>
          <cell r="AL4284">
            <v>78.891999999999996</v>
          </cell>
          <cell r="AM4284">
            <v>0</v>
          </cell>
          <cell r="AN4284">
            <v>9.9179999999999993</v>
          </cell>
          <cell r="AO4284">
            <v>226.37</v>
          </cell>
          <cell r="AP4284">
            <v>68.623000000000005</v>
          </cell>
          <cell r="AQ4284">
            <v>0</v>
          </cell>
          <cell r="AR4284">
            <v>15.026999999999999</v>
          </cell>
          <cell r="AS4284">
            <v>881.88</v>
          </cell>
          <cell r="AT4284">
            <v>62.902999999999999</v>
          </cell>
          <cell r="AU4284">
            <v>0</v>
          </cell>
          <cell r="AV4284">
            <v>21.736000000000001</v>
          </cell>
          <cell r="AW4284">
            <v>316.49</v>
          </cell>
          <cell r="AX4284">
            <v>82.593999999999994</v>
          </cell>
          <cell r="AY4284">
            <v>0</v>
          </cell>
          <cell r="AZ4284">
            <v>9.1769999999999996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</row>
        <row r="4285">
          <cell r="A4285" t="str">
            <v>82022X</v>
          </cell>
          <cell r="B4285">
            <v>8</v>
          </cell>
          <cell r="C4285">
            <v>4.3999999999999997E-2</v>
          </cell>
          <cell r="D4285" t="str">
            <v>PensionAccounting</v>
          </cell>
          <cell r="E4285" t="str">
            <v>NE (New Entrant)</v>
          </cell>
          <cell r="F4285">
            <v>2022</v>
          </cell>
          <cell r="G4285" t="str">
            <v>CEG Qualified Plan</v>
          </cell>
          <cell r="H4285" t="str">
            <v>ALL</v>
          </cell>
          <cell r="I4285">
            <v>19507446</v>
          </cell>
          <cell r="J4285">
            <v>9615909</v>
          </cell>
          <cell r="K4285">
            <v>973273</v>
          </cell>
          <cell r="L4285">
            <v>8098639</v>
          </cell>
          <cell r="M4285">
            <v>987656</v>
          </cell>
          <cell r="N4285">
            <v>8305876</v>
          </cell>
          <cell r="O4285">
            <v>1016855</v>
          </cell>
          <cell r="P4285">
            <v>0</v>
          </cell>
          <cell r="Q4285">
            <v>0</v>
          </cell>
          <cell r="R4285">
            <v>319773</v>
          </cell>
          <cell r="S4285">
            <v>0</v>
          </cell>
          <cell r="T4285">
            <v>319773</v>
          </cell>
          <cell r="U4285">
            <v>91.34</v>
          </cell>
          <cell r="V4285">
            <v>11037951</v>
          </cell>
          <cell r="W4285">
            <v>115693949</v>
          </cell>
          <cell r="X4285">
            <v>8601544</v>
          </cell>
          <cell r="Y4285">
            <v>73262870</v>
          </cell>
          <cell r="Z4285">
            <v>91.34</v>
          </cell>
          <cell r="AA4285">
            <v>0</v>
          </cell>
          <cell r="AB4285">
            <v>44.38</v>
          </cell>
          <cell r="AC4285">
            <v>9.5</v>
          </cell>
          <cell r="AD4285">
            <v>9</v>
          </cell>
          <cell r="AE4285">
            <v>9.5</v>
          </cell>
          <cell r="AF4285">
            <v>9</v>
          </cell>
          <cell r="AG4285">
            <v>9.5</v>
          </cell>
          <cell r="AH4285">
            <v>1074.58</v>
          </cell>
          <cell r="AI4285">
            <v>91.32</v>
          </cell>
          <cell r="AJ4285">
            <v>11.77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</row>
        <row r="4286">
          <cell r="A4286" t="str">
            <v>82022X</v>
          </cell>
          <cell r="B4286">
            <v>8</v>
          </cell>
          <cell r="C4286">
            <v>4.3999999999999997E-2</v>
          </cell>
          <cell r="D4286" t="str">
            <v>PensionAccounting</v>
          </cell>
          <cell r="E4286" t="str">
            <v>CP - Emerging Inactive</v>
          </cell>
          <cell r="F4286">
            <v>2022</v>
          </cell>
          <cell r="G4286" t="str">
            <v>CEG Qualified Plan</v>
          </cell>
          <cell r="H4286" t="str">
            <v>ALL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377874797</v>
          </cell>
          <cell r="Q4286">
            <v>26171600</v>
          </cell>
          <cell r="R4286">
            <v>0</v>
          </cell>
          <cell r="S4286">
            <v>33706348</v>
          </cell>
          <cell r="T4286">
            <v>33706348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716.7</v>
          </cell>
          <cell r="AL4286">
            <v>67.656999999999996</v>
          </cell>
          <cell r="AM4286">
            <v>0</v>
          </cell>
          <cell r="AN4286">
            <v>17.515999999999998</v>
          </cell>
          <cell r="AO4286">
            <v>193.36</v>
          </cell>
          <cell r="AP4286">
            <v>59.237000000000002</v>
          </cell>
          <cell r="AQ4286">
            <v>0</v>
          </cell>
          <cell r="AR4286">
            <v>18.635000000000002</v>
          </cell>
          <cell r="AS4286">
            <v>172.32</v>
          </cell>
          <cell r="AT4286">
            <v>47.51</v>
          </cell>
          <cell r="AU4286">
            <v>0</v>
          </cell>
          <cell r="AV4286">
            <v>35.359000000000002</v>
          </cell>
          <cell r="AW4286">
            <v>11.28</v>
          </cell>
          <cell r="AX4286">
            <v>60.83</v>
          </cell>
          <cell r="AY4286">
            <v>0</v>
          </cell>
          <cell r="AZ4286">
            <v>23.105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</row>
        <row r="4287">
          <cell r="A4287" t="str">
            <v>82022X</v>
          </cell>
          <cell r="B4287">
            <v>8</v>
          </cell>
          <cell r="C4287">
            <v>4.3999999999999997E-2</v>
          </cell>
          <cell r="D4287" t="str">
            <v>PensionAccounting</v>
          </cell>
          <cell r="E4287" t="str">
            <v>NE - Emerging Inactive</v>
          </cell>
          <cell r="F4287">
            <v>2022</v>
          </cell>
          <cell r="G4287" t="str">
            <v>CEG Qualified Plan</v>
          </cell>
          <cell r="H4287" t="str">
            <v>ALL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101487</v>
          </cell>
          <cell r="Q4287">
            <v>955</v>
          </cell>
          <cell r="R4287">
            <v>0</v>
          </cell>
          <cell r="S4287">
            <v>7583</v>
          </cell>
          <cell r="T4287">
            <v>7583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.61</v>
          </cell>
          <cell r="AL4287">
            <v>67.088999999999999</v>
          </cell>
          <cell r="AM4287">
            <v>0</v>
          </cell>
          <cell r="AN4287">
            <v>17.937999999999999</v>
          </cell>
          <cell r="AO4287">
            <v>0.09</v>
          </cell>
          <cell r="AP4287">
            <v>55.154000000000003</v>
          </cell>
          <cell r="AQ4287">
            <v>0</v>
          </cell>
          <cell r="AR4287">
            <v>19.452999999999999</v>
          </cell>
          <cell r="AS4287">
            <v>1.88</v>
          </cell>
          <cell r="AT4287">
            <v>40.677999999999997</v>
          </cell>
          <cell r="AU4287">
            <v>0</v>
          </cell>
          <cell r="AV4287">
            <v>41.991999999999997</v>
          </cell>
          <cell r="AW4287">
            <v>0.01</v>
          </cell>
          <cell r="AX4287">
            <v>51.298000000000002</v>
          </cell>
          <cell r="AY4287">
            <v>0</v>
          </cell>
          <cell r="AZ4287">
            <v>32.366999999999997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</row>
        <row r="4288">
          <cell r="A4288" t="str">
            <v>82022ALL</v>
          </cell>
          <cell r="B4288">
            <v>8</v>
          </cell>
          <cell r="C4288">
            <v>4.3999999999999997E-2</v>
          </cell>
          <cell r="D4288" t="str">
            <v>PensionAccounting</v>
          </cell>
          <cell r="E4288" t="str">
            <v>ALL</v>
          </cell>
          <cell r="F4288">
            <v>2022</v>
          </cell>
          <cell r="G4288" t="str">
            <v>CEG Qualified Plan</v>
          </cell>
          <cell r="H4288" t="str">
            <v>ALL</v>
          </cell>
          <cell r="I4288">
            <v>1031829233</v>
          </cell>
          <cell r="J4288">
            <v>727217600</v>
          </cell>
          <cell r="K4288">
            <v>32761876</v>
          </cell>
          <cell r="L4288">
            <v>648598879</v>
          </cell>
          <cell r="M4288">
            <v>39119360</v>
          </cell>
          <cell r="N4288">
            <v>661181912</v>
          </cell>
          <cell r="O4288">
            <v>39566064</v>
          </cell>
          <cell r="P4288">
            <v>787502256</v>
          </cell>
          <cell r="Q4288">
            <v>65295665</v>
          </cell>
          <cell r="R4288">
            <v>54629302</v>
          </cell>
          <cell r="S4288">
            <v>81191282</v>
          </cell>
          <cell r="T4288">
            <v>135820584</v>
          </cell>
          <cell r="U4288">
            <v>3126.93</v>
          </cell>
          <cell r="V4288">
            <v>422727515</v>
          </cell>
          <cell r="W4288">
            <v>3992963490</v>
          </cell>
          <cell r="X4288">
            <v>573746663</v>
          </cell>
          <cell r="Y4288">
            <v>2425611022</v>
          </cell>
          <cell r="Z4288">
            <v>3126.93</v>
          </cell>
          <cell r="AA4288">
            <v>0</v>
          </cell>
          <cell r="AB4288">
            <v>49.76</v>
          </cell>
          <cell r="AC4288">
            <v>18.62</v>
          </cell>
          <cell r="AD4288">
            <v>19.75</v>
          </cell>
          <cell r="AE4288">
            <v>18.62</v>
          </cell>
          <cell r="AF4288">
            <v>19.62</v>
          </cell>
          <cell r="AG4288">
            <v>18.62</v>
          </cell>
          <cell r="AH4288">
            <v>30770.49</v>
          </cell>
          <cell r="AI4288">
            <v>3061.58</v>
          </cell>
          <cell r="AJ4288">
            <v>10.050000000000001</v>
          </cell>
          <cell r="AK4288">
            <v>2756.09</v>
          </cell>
          <cell r="AL4288">
            <v>75.968000000000004</v>
          </cell>
          <cell r="AM4288">
            <v>0</v>
          </cell>
          <cell r="AN4288">
            <v>11.896000000000001</v>
          </cell>
          <cell r="AO4288">
            <v>419.82</v>
          </cell>
          <cell r="AP4288">
            <v>64.296999999999997</v>
          </cell>
          <cell r="AQ4288">
            <v>0</v>
          </cell>
          <cell r="AR4288">
            <v>16.690000000000001</v>
          </cell>
          <cell r="AS4288">
            <v>1056.08</v>
          </cell>
          <cell r="AT4288">
            <v>60.350999999999999</v>
          </cell>
          <cell r="AU4288">
            <v>0</v>
          </cell>
          <cell r="AV4288">
            <v>23.995000000000001</v>
          </cell>
          <cell r="AW4288">
            <v>327.78</v>
          </cell>
          <cell r="AX4288">
            <v>81.843999999999994</v>
          </cell>
          <cell r="AY4288">
            <v>0</v>
          </cell>
          <cell r="AZ4288">
            <v>9.657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</row>
        <row r="4289">
          <cell r="A4289" t="str">
            <v>08V12012001</v>
          </cell>
          <cell r="B4289" t="str">
            <v>08V1</v>
          </cell>
          <cell r="C4289">
            <v>5.3999999999999999E-2</v>
          </cell>
          <cell r="D4289" t="str">
            <v>PensionAccounting</v>
          </cell>
          <cell r="E4289" t="str">
            <v>ALL</v>
          </cell>
          <cell r="F4289">
            <v>2012</v>
          </cell>
          <cell r="G4289" t="str">
            <v>CEG Qualified Plan</v>
          </cell>
          <cell r="H4289">
            <v>1</v>
          </cell>
          <cell r="I4289">
            <v>676097657</v>
          </cell>
          <cell r="J4289">
            <v>489127850</v>
          </cell>
          <cell r="K4289">
            <v>18305937</v>
          </cell>
          <cell r="L4289">
            <v>433416050</v>
          </cell>
          <cell r="M4289">
            <v>22611574</v>
          </cell>
          <cell r="N4289">
            <v>430663201</v>
          </cell>
          <cell r="O4289">
            <v>26292058</v>
          </cell>
          <cell r="P4289">
            <v>474216651</v>
          </cell>
          <cell r="Q4289">
            <v>71014435</v>
          </cell>
          <cell r="R4289">
            <v>644257</v>
          </cell>
          <cell r="S4289">
            <v>52193190</v>
          </cell>
          <cell r="T4289">
            <v>52837447</v>
          </cell>
          <cell r="U4289">
            <v>3372</v>
          </cell>
          <cell r="V4289">
            <v>279005677</v>
          </cell>
          <cell r="W4289">
            <v>2834973335</v>
          </cell>
          <cell r="X4289">
            <v>282642701</v>
          </cell>
          <cell r="Y4289">
            <v>2002069534</v>
          </cell>
          <cell r="Z4289">
            <v>2857</v>
          </cell>
          <cell r="AA4289">
            <v>0</v>
          </cell>
          <cell r="AB4289">
            <v>44.89</v>
          </cell>
          <cell r="AC4289">
            <v>17.53</v>
          </cell>
          <cell r="AD4289">
            <v>17.89</v>
          </cell>
          <cell r="AE4289">
            <v>17.53</v>
          </cell>
          <cell r="AF4289">
            <v>17.73</v>
          </cell>
          <cell r="AG4289">
            <v>17.53</v>
          </cell>
          <cell r="AH4289">
            <v>39467.379999999997</v>
          </cell>
          <cell r="AI4289">
            <v>3306.54</v>
          </cell>
          <cell r="AJ4289">
            <v>11.94</v>
          </cell>
          <cell r="AK4289">
            <v>2786</v>
          </cell>
          <cell r="AL4289">
            <v>74.036000000000001</v>
          </cell>
          <cell r="AM4289">
            <v>48196669</v>
          </cell>
          <cell r="AN4289">
            <v>12.706</v>
          </cell>
          <cell r="AO4289">
            <v>248</v>
          </cell>
          <cell r="AP4289">
            <v>58.52</v>
          </cell>
          <cell r="AQ4289">
            <v>5366513</v>
          </cell>
          <cell r="AR4289">
            <v>18.632000000000001</v>
          </cell>
          <cell r="AS4289">
            <v>693</v>
          </cell>
          <cell r="AT4289">
            <v>54.524999999999999</v>
          </cell>
          <cell r="AU4289">
            <v>4768362</v>
          </cell>
          <cell r="AV4289">
            <v>28.228000000000002</v>
          </cell>
          <cell r="AW4289">
            <v>630</v>
          </cell>
          <cell r="AX4289">
            <v>78.843000000000004</v>
          </cell>
          <cell r="AY4289">
            <v>4501601</v>
          </cell>
          <cell r="AZ4289">
            <v>10.965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</row>
        <row r="4290">
          <cell r="A4290" t="str">
            <v>08V12012002</v>
          </cell>
          <cell r="B4290" t="str">
            <v>08V1</v>
          </cell>
          <cell r="C4290">
            <v>5.3999999999999999E-2</v>
          </cell>
          <cell r="D4290" t="str">
            <v>PensionAccounting</v>
          </cell>
          <cell r="E4290" t="str">
            <v>ALL</v>
          </cell>
          <cell r="F4290">
            <v>2012</v>
          </cell>
          <cell r="G4290" t="str">
            <v>CEG Qualified Plan</v>
          </cell>
          <cell r="H4290">
            <v>2</v>
          </cell>
          <cell r="I4290">
            <v>41548749</v>
          </cell>
          <cell r="J4290">
            <v>31621103</v>
          </cell>
          <cell r="K4290">
            <v>1483338</v>
          </cell>
          <cell r="L4290">
            <v>27680762</v>
          </cell>
          <cell r="M4290">
            <v>1825367</v>
          </cell>
          <cell r="N4290">
            <v>26048507</v>
          </cell>
          <cell r="O4290">
            <v>1937168</v>
          </cell>
          <cell r="P4290">
            <v>27028263</v>
          </cell>
          <cell r="Q4290">
            <v>6598424</v>
          </cell>
          <cell r="R4290">
            <v>77580</v>
          </cell>
          <cell r="S4290">
            <v>2497950</v>
          </cell>
          <cell r="T4290">
            <v>2575530</v>
          </cell>
          <cell r="U4290">
            <v>480</v>
          </cell>
          <cell r="V4290">
            <v>31261414</v>
          </cell>
          <cell r="W4290">
            <v>251658762</v>
          </cell>
          <cell r="X4290">
            <v>9889901</v>
          </cell>
          <cell r="Y4290">
            <v>100096387</v>
          </cell>
          <cell r="Z4290">
            <v>375</v>
          </cell>
          <cell r="AA4290">
            <v>0</v>
          </cell>
          <cell r="AB4290">
            <v>44.12</v>
          </cell>
          <cell r="AC4290">
            <v>10.35</v>
          </cell>
          <cell r="AD4290">
            <v>11.73</v>
          </cell>
          <cell r="AE4290">
            <v>10.35</v>
          </cell>
          <cell r="AF4290">
            <v>11.69</v>
          </cell>
          <cell r="AG4290">
            <v>10.35</v>
          </cell>
          <cell r="AH4290">
            <v>4231.6099999999997</v>
          </cell>
          <cell r="AI4290">
            <v>453.58</v>
          </cell>
          <cell r="AJ4290">
            <v>9.33</v>
          </cell>
          <cell r="AK4290">
            <v>204</v>
          </cell>
          <cell r="AL4290">
            <v>66.608000000000004</v>
          </cell>
          <cell r="AM4290">
            <v>2419057</v>
          </cell>
          <cell r="AN4290">
            <v>18.556999999999999</v>
          </cell>
          <cell r="AO4290">
            <v>21</v>
          </cell>
          <cell r="AP4290">
            <v>57.094999999999999</v>
          </cell>
          <cell r="AQ4290">
            <v>315183</v>
          </cell>
          <cell r="AR4290">
            <v>19.047999999999998</v>
          </cell>
          <cell r="AS4290">
            <v>107</v>
          </cell>
          <cell r="AT4290">
            <v>49.383000000000003</v>
          </cell>
          <cell r="AU4290">
            <v>661211</v>
          </cell>
          <cell r="AV4290">
            <v>32.798999999999999</v>
          </cell>
          <cell r="AW4290">
            <v>9</v>
          </cell>
          <cell r="AX4290">
            <v>64.667000000000002</v>
          </cell>
          <cell r="AY4290">
            <v>98062</v>
          </cell>
          <cell r="AZ4290">
            <v>21.099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</row>
        <row r="4291">
          <cell r="A4291" t="str">
            <v>08V12012003</v>
          </cell>
          <cell r="B4291" t="str">
            <v>08V1</v>
          </cell>
          <cell r="C4291">
            <v>5.3999999999999999E-2</v>
          </cell>
          <cell r="D4291" t="str">
            <v>PensionAccounting</v>
          </cell>
          <cell r="E4291" t="str">
            <v>ALL</v>
          </cell>
          <cell r="F4291">
            <v>2012</v>
          </cell>
          <cell r="G4291" t="str">
            <v>CEG Qualified Plan</v>
          </cell>
          <cell r="H4291">
            <v>3</v>
          </cell>
          <cell r="I4291">
            <v>162502686</v>
          </cell>
          <cell r="J4291">
            <v>81968508</v>
          </cell>
          <cell r="K4291">
            <v>6979330</v>
          </cell>
          <cell r="L4291">
            <v>73046114</v>
          </cell>
          <cell r="M4291">
            <v>9099073</v>
          </cell>
          <cell r="N4291">
            <v>72917320</v>
          </cell>
          <cell r="O4291">
            <v>9490863</v>
          </cell>
          <cell r="P4291">
            <v>26871578</v>
          </cell>
          <cell r="Q4291">
            <v>2791862</v>
          </cell>
          <cell r="R4291">
            <v>61061</v>
          </cell>
          <cell r="S4291">
            <v>2200922</v>
          </cell>
          <cell r="T4291">
            <v>2261983</v>
          </cell>
          <cell r="U4291">
            <v>959</v>
          </cell>
          <cell r="V4291">
            <v>116567767</v>
          </cell>
          <cell r="W4291">
            <v>1192213509</v>
          </cell>
          <cell r="X4291">
            <v>62853163</v>
          </cell>
          <cell r="Y4291">
            <v>730563120</v>
          </cell>
          <cell r="Z4291">
            <v>762</v>
          </cell>
          <cell r="AA4291">
            <v>0</v>
          </cell>
          <cell r="AB4291">
            <v>41.97</v>
          </cell>
          <cell r="AC4291">
            <v>8.4499999999999993</v>
          </cell>
          <cell r="AD4291">
            <v>9.4</v>
          </cell>
          <cell r="AE4291">
            <v>8.4499999999999993</v>
          </cell>
          <cell r="AF4291">
            <v>9.34</v>
          </cell>
          <cell r="AG4291">
            <v>8.4499999999999993</v>
          </cell>
          <cell r="AH4291">
            <v>11698.79</v>
          </cell>
          <cell r="AI4291">
            <v>924.5</v>
          </cell>
          <cell r="AJ4291">
            <v>12.65</v>
          </cell>
          <cell r="AK4291">
            <v>72</v>
          </cell>
          <cell r="AL4291">
            <v>64.028000000000006</v>
          </cell>
          <cell r="AM4291">
            <v>2208894</v>
          </cell>
          <cell r="AN4291">
            <v>20.257000000000001</v>
          </cell>
          <cell r="AO4291">
            <v>8</v>
          </cell>
          <cell r="AP4291">
            <v>55.75</v>
          </cell>
          <cell r="AQ4291">
            <v>155906</v>
          </cell>
          <cell r="AR4291">
            <v>20.367000000000001</v>
          </cell>
          <cell r="AS4291">
            <v>27</v>
          </cell>
          <cell r="AT4291">
            <v>45.555999999999997</v>
          </cell>
          <cell r="AU4291">
            <v>298793</v>
          </cell>
          <cell r="AV4291">
            <v>36.86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0</v>
          </cell>
          <cell r="BJ4291">
            <v>0</v>
          </cell>
        </row>
        <row r="4292">
          <cell r="A4292" t="str">
            <v>08V12012004</v>
          </cell>
          <cell r="B4292" t="str">
            <v>08V1</v>
          </cell>
          <cell r="C4292">
            <v>5.3999999999999999E-2</v>
          </cell>
          <cell r="D4292" t="str">
            <v>PensionAccounting</v>
          </cell>
          <cell r="E4292" t="str">
            <v>ALL</v>
          </cell>
          <cell r="F4292">
            <v>2012</v>
          </cell>
          <cell r="G4292" t="str">
            <v>CEG Qualified Plan</v>
          </cell>
          <cell r="H4292">
            <v>4</v>
          </cell>
          <cell r="I4292">
            <v>64699655</v>
          </cell>
          <cell r="J4292">
            <v>33536889</v>
          </cell>
          <cell r="K4292">
            <v>3170149</v>
          </cell>
          <cell r="L4292">
            <v>30799337</v>
          </cell>
          <cell r="M4292">
            <v>2905525</v>
          </cell>
          <cell r="N4292">
            <v>31117897</v>
          </cell>
          <cell r="O4292">
            <v>2941136</v>
          </cell>
          <cell r="P4292">
            <v>6117572</v>
          </cell>
          <cell r="Q4292">
            <v>1071667</v>
          </cell>
          <cell r="R4292">
            <v>0</v>
          </cell>
          <cell r="S4292">
            <v>490172</v>
          </cell>
          <cell r="T4292">
            <v>490172</v>
          </cell>
          <cell r="U4292">
            <v>334</v>
          </cell>
          <cell r="V4292">
            <v>55726728</v>
          </cell>
          <cell r="W4292">
            <v>603710428</v>
          </cell>
          <cell r="X4292">
            <v>29536223</v>
          </cell>
          <cell r="Y4292">
            <v>424828455</v>
          </cell>
          <cell r="Z4292">
            <v>277</v>
          </cell>
          <cell r="AA4292">
            <v>0</v>
          </cell>
          <cell r="AB4292">
            <v>39.5</v>
          </cell>
          <cell r="AC4292">
            <v>7.67</v>
          </cell>
          <cell r="AD4292">
            <v>8.6300000000000008</v>
          </cell>
          <cell r="AE4292">
            <v>7.67</v>
          </cell>
          <cell r="AF4292">
            <v>8.57</v>
          </cell>
          <cell r="AG4292">
            <v>7.67</v>
          </cell>
          <cell r="AH4292">
            <v>3266.59</v>
          </cell>
          <cell r="AI4292">
            <v>325.52</v>
          </cell>
          <cell r="AJ4292">
            <v>10.029999999999999</v>
          </cell>
          <cell r="AK4292">
            <v>13</v>
          </cell>
          <cell r="AL4292">
            <v>61.537999999999997</v>
          </cell>
          <cell r="AM4292">
            <v>491774</v>
          </cell>
          <cell r="AN4292">
            <v>22.068999999999999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9</v>
          </cell>
          <cell r="AT4292">
            <v>48.555999999999997</v>
          </cell>
          <cell r="AU4292">
            <v>180507</v>
          </cell>
          <cell r="AV4292">
            <v>33.750999999999998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</row>
        <row r="4293">
          <cell r="A4293" t="str">
            <v>08V12012005</v>
          </cell>
          <cell r="B4293" t="str">
            <v>08V1</v>
          </cell>
          <cell r="C4293">
            <v>5.3999999999999999E-2</v>
          </cell>
          <cell r="D4293" t="str">
            <v>PensionAccounting</v>
          </cell>
          <cell r="E4293" t="str">
            <v>ALL</v>
          </cell>
          <cell r="F4293">
            <v>2012</v>
          </cell>
          <cell r="G4293" t="str">
            <v>CEG Qualified Plan</v>
          </cell>
          <cell r="H4293">
            <v>5</v>
          </cell>
          <cell r="I4293">
            <v>127719155</v>
          </cell>
          <cell r="J4293">
            <v>108145666</v>
          </cell>
          <cell r="K4293">
            <v>4152461</v>
          </cell>
          <cell r="L4293">
            <v>102690143</v>
          </cell>
          <cell r="M4293">
            <v>6056506</v>
          </cell>
          <cell r="N4293">
            <v>100144016</v>
          </cell>
          <cell r="O4293">
            <v>7172854</v>
          </cell>
          <cell r="P4293">
            <v>41879663</v>
          </cell>
          <cell r="Q4293">
            <v>7973862</v>
          </cell>
          <cell r="R4293">
            <v>0</v>
          </cell>
          <cell r="S4293">
            <v>3539217</v>
          </cell>
          <cell r="T4293">
            <v>3539217</v>
          </cell>
          <cell r="U4293">
            <v>668</v>
          </cell>
          <cell r="V4293">
            <v>59300956</v>
          </cell>
          <cell r="W4293">
            <v>320421970</v>
          </cell>
          <cell r="X4293">
            <v>61250717</v>
          </cell>
          <cell r="Y4293">
            <v>169061424</v>
          </cell>
          <cell r="Z4293">
            <v>626</v>
          </cell>
          <cell r="AA4293">
            <v>0</v>
          </cell>
          <cell r="AB4293">
            <v>47.6</v>
          </cell>
          <cell r="AC4293">
            <v>18.72</v>
          </cell>
          <cell r="AD4293">
            <v>19.100000000000001</v>
          </cell>
          <cell r="AE4293">
            <v>18.72</v>
          </cell>
          <cell r="AF4293">
            <v>19.07</v>
          </cell>
          <cell r="AG4293">
            <v>18.72</v>
          </cell>
          <cell r="AH4293">
            <v>3967.57</v>
          </cell>
          <cell r="AI4293">
            <v>667.36</v>
          </cell>
          <cell r="AJ4293">
            <v>5.95</v>
          </cell>
          <cell r="AK4293">
            <v>147</v>
          </cell>
          <cell r="AL4293">
            <v>65.259</v>
          </cell>
          <cell r="AM4293">
            <v>3456216</v>
          </cell>
          <cell r="AN4293">
            <v>18.53</v>
          </cell>
          <cell r="AO4293">
            <v>34</v>
          </cell>
          <cell r="AP4293">
            <v>59</v>
          </cell>
          <cell r="AQ4293">
            <v>864582</v>
          </cell>
          <cell r="AR4293">
            <v>18.437000000000001</v>
          </cell>
          <cell r="AS4293">
            <v>16</v>
          </cell>
          <cell r="AT4293">
            <v>51.813000000000002</v>
          </cell>
          <cell r="AU4293">
            <v>175812</v>
          </cell>
          <cell r="AV4293">
            <v>30.527999999999999</v>
          </cell>
          <cell r="AW4293">
            <v>10</v>
          </cell>
          <cell r="AX4293">
            <v>59.3</v>
          </cell>
          <cell r="AY4293">
            <v>97573</v>
          </cell>
          <cell r="AZ4293">
            <v>24.835999999999999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</row>
        <row r="4294">
          <cell r="A4294" t="str">
            <v>08V12012006</v>
          </cell>
          <cell r="B4294" t="str">
            <v>08V1</v>
          </cell>
          <cell r="C4294">
            <v>5.3999999999999999E-2</v>
          </cell>
          <cell r="D4294" t="str">
            <v>PensionAccounting</v>
          </cell>
          <cell r="E4294" t="str">
            <v>ALL</v>
          </cell>
          <cell r="F4294">
            <v>2012</v>
          </cell>
          <cell r="G4294" t="str">
            <v>CEG Qualified Plan</v>
          </cell>
          <cell r="H4294">
            <v>6</v>
          </cell>
          <cell r="I4294">
            <v>15106185</v>
          </cell>
          <cell r="J4294">
            <v>8535420</v>
          </cell>
          <cell r="K4294">
            <v>798178</v>
          </cell>
          <cell r="L4294">
            <v>7909274</v>
          </cell>
          <cell r="M4294">
            <v>873999</v>
          </cell>
          <cell r="N4294">
            <v>7584784</v>
          </cell>
          <cell r="O4294">
            <v>796072</v>
          </cell>
          <cell r="P4294">
            <v>5646317</v>
          </cell>
          <cell r="Q4294">
            <v>222804</v>
          </cell>
          <cell r="R4294">
            <v>0</v>
          </cell>
          <cell r="S4294">
            <v>475756</v>
          </cell>
          <cell r="T4294">
            <v>475756</v>
          </cell>
          <cell r="U4294">
            <v>115</v>
          </cell>
          <cell r="V4294">
            <v>11984897</v>
          </cell>
          <cell r="W4294">
            <v>87978781</v>
          </cell>
          <cell r="X4294">
            <v>6292288</v>
          </cell>
          <cell r="Y4294">
            <v>78223017</v>
          </cell>
          <cell r="Z4294">
            <v>52</v>
          </cell>
          <cell r="AA4294">
            <v>0</v>
          </cell>
          <cell r="AB4294">
            <v>43.7</v>
          </cell>
          <cell r="AC4294">
            <v>5.31</v>
          </cell>
          <cell r="AD4294">
            <v>6.16</v>
          </cell>
          <cell r="AE4294">
            <v>5.31</v>
          </cell>
          <cell r="AF4294">
            <v>6.13</v>
          </cell>
          <cell r="AG4294">
            <v>5.31</v>
          </cell>
          <cell r="AH4294">
            <v>978.65</v>
          </cell>
          <cell r="AI4294">
            <v>106.74</v>
          </cell>
          <cell r="AJ4294">
            <v>9.17</v>
          </cell>
          <cell r="AK4294">
            <v>12</v>
          </cell>
          <cell r="AL4294">
            <v>64.5</v>
          </cell>
          <cell r="AM4294">
            <v>477540</v>
          </cell>
          <cell r="AN4294">
            <v>19.905999999999999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5</v>
          </cell>
          <cell r="AT4294">
            <v>44.6</v>
          </cell>
          <cell r="AU4294">
            <v>58643</v>
          </cell>
          <cell r="AV4294">
            <v>37.167999999999999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</row>
        <row r="4295">
          <cell r="A4295" t="str">
            <v>08V12012009</v>
          </cell>
          <cell r="B4295" t="str">
            <v>08V1</v>
          </cell>
          <cell r="C4295">
            <v>5.3999999999999999E-2</v>
          </cell>
          <cell r="D4295" t="str">
            <v>PensionAccounting</v>
          </cell>
          <cell r="E4295" t="str">
            <v>ALL</v>
          </cell>
          <cell r="F4295">
            <v>2012</v>
          </cell>
          <cell r="G4295" t="str">
            <v>CEG Qualified Plan</v>
          </cell>
          <cell r="H4295">
            <v>9</v>
          </cell>
          <cell r="I4295">
            <v>2942605</v>
          </cell>
          <cell r="J4295">
            <v>1173380</v>
          </cell>
          <cell r="K4295">
            <v>202686</v>
          </cell>
          <cell r="L4295">
            <v>1050584</v>
          </cell>
          <cell r="M4295">
            <v>201660</v>
          </cell>
          <cell r="N4295">
            <v>1056470</v>
          </cell>
          <cell r="O4295">
            <v>229619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19</v>
          </cell>
          <cell r="V4295">
            <v>2340890</v>
          </cell>
          <cell r="W4295">
            <v>19625179</v>
          </cell>
          <cell r="X4295">
            <v>1222247</v>
          </cell>
          <cell r="Y4295">
            <v>10998476</v>
          </cell>
          <cell r="Z4295">
            <v>17</v>
          </cell>
          <cell r="AA4295">
            <v>0</v>
          </cell>
          <cell r="AB4295">
            <v>47.63</v>
          </cell>
          <cell r="AC4295">
            <v>5.63</v>
          </cell>
          <cell r="AD4295">
            <v>9.07</v>
          </cell>
          <cell r="AE4295">
            <v>5.63</v>
          </cell>
          <cell r="AF4295">
            <v>9.0399999999999991</v>
          </cell>
          <cell r="AG4295">
            <v>5.63</v>
          </cell>
          <cell r="AH4295">
            <v>171.98</v>
          </cell>
          <cell r="AI4295">
            <v>18.79</v>
          </cell>
          <cell r="AJ4295">
            <v>9.15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</row>
        <row r="4296">
          <cell r="A4296" t="str">
            <v>08V12012010</v>
          </cell>
          <cell r="B4296" t="str">
            <v>08V1</v>
          </cell>
          <cell r="C4296">
            <v>5.3999999999999999E-2</v>
          </cell>
          <cell r="D4296" t="str">
            <v>PensionAccounting</v>
          </cell>
          <cell r="E4296" t="str">
            <v>ALL</v>
          </cell>
          <cell r="F4296">
            <v>2012</v>
          </cell>
          <cell r="G4296" t="str">
            <v>CEG Qualified Plan</v>
          </cell>
          <cell r="H4296">
            <v>10</v>
          </cell>
          <cell r="I4296">
            <v>9626380</v>
          </cell>
          <cell r="J4296">
            <v>5668702</v>
          </cell>
          <cell r="K4296">
            <v>669345</v>
          </cell>
          <cell r="L4296">
            <v>5369610</v>
          </cell>
          <cell r="M4296">
            <v>693312</v>
          </cell>
          <cell r="N4296">
            <v>5407094</v>
          </cell>
          <cell r="O4296">
            <v>759155</v>
          </cell>
          <cell r="P4296">
            <v>448629</v>
          </cell>
          <cell r="Q4296">
            <v>822724</v>
          </cell>
          <cell r="R4296">
            <v>75320</v>
          </cell>
          <cell r="S4296">
            <v>40182</v>
          </cell>
          <cell r="T4296">
            <v>115502</v>
          </cell>
          <cell r="U4296">
            <v>96</v>
          </cell>
          <cell r="V4296">
            <v>7892017</v>
          </cell>
          <cell r="W4296">
            <v>46108694</v>
          </cell>
          <cell r="X4296">
            <v>5917326</v>
          </cell>
          <cell r="Y4296">
            <v>28701600</v>
          </cell>
          <cell r="Z4296">
            <v>90</v>
          </cell>
          <cell r="AA4296">
            <v>0</v>
          </cell>
          <cell r="AB4296">
            <v>47.79</v>
          </cell>
          <cell r="AC4296">
            <v>7.49</v>
          </cell>
          <cell r="AD4296">
            <v>12.66</v>
          </cell>
          <cell r="AE4296">
            <v>7.49</v>
          </cell>
          <cell r="AF4296">
            <v>12.62</v>
          </cell>
          <cell r="AG4296">
            <v>7.49</v>
          </cell>
          <cell r="AH4296">
            <v>631.03</v>
          </cell>
          <cell r="AI4296">
            <v>93.28</v>
          </cell>
          <cell r="AJ4296">
            <v>6.76</v>
          </cell>
          <cell r="AK4296">
            <v>6</v>
          </cell>
          <cell r="AL4296">
            <v>55.5</v>
          </cell>
          <cell r="AM4296">
            <v>40414</v>
          </cell>
          <cell r="AN4296">
            <v>27.245999999999999</v>
          </cell>
          <cell r="AO4296">
            <v>7</v>
          </cell>
          <cell r="AP4296">
            <v>54.286000000000001</v>
          </cell>
          <cell r="AQ4296">
            <v>37924</v>
          </cell>
          <cell r="AR4296">
            <v>19.442</v>
          </cell>
          <cell r="AS4296">
            <v>14</v>
          </cell>
          <cell r="AT4296">
            <v>50.570999999999998</v>
          </cell>
          <cell r="AU4296">
            <v>94615</v>
          </cell>
          <cell r="AV4296">
            <v>31.376999999999999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0</v>
          </cell>
          <cell r="BJ4296">
            <v>0</v>
          </cell>
        </row>
        <row r="4297">
          <cell r="A4297" t="str">
            <v>08V12012011</v>
          </cell>
          <cell r="B4297" t="str">
            <v>08V1</v>
          </cell>
          <cell r="C4297">
            <v>5.3999999999999999E-2</v>
          </cell>
          <cell r="D4297" t="str">
            <v>PensionAccounting</v>
          </cell>
          <cell r="E4297" t="str">
            <v>ALL</v>
          </cell>
          <cell r="F4297">
            <v>2012</v>
          </cell>
          <cell r="G4297" t="str">
            <v>CEG Qualified Plan</v>
          </cell>
          <cell r="H4297">
            <v>11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</row>
        <row r="4298">
          <cell r="A4298" t="str">
            <v>08V12012014</v>
          </cell>
          <cell r="B4298" t="str">
            <v>08V1</v>
          </cell>
          <cell r="C4298">
            <v>5.3999999999999999E-2</v>
          </cell>
          <cell r="D4298" t="str">
            <v>PensionAccounting</v>
          </cell>
          <cell r="E4298" t="str">
            <v>ALL</v>
          </cell>
          <cell r="F4298">
            <v>2012</v>
          </cell>
          <cell r="G4298" t="str">
            <v>CEG Qualified Plan</v>
          </cell>
          <cell r="H4298">
            <v>14</v>
          </cell>
          <cell r="I4298">
            <v>88325984</v>
          </cell>
          <cell r="J4298">
            <v>16553983</v>
          </cell>
          <cell r="K4298">
            <v>5869722</v>
          </cell>
          <cell r="L4298">
            <v>14293316</v>
          </cell>
          <cell r="M4298">
            <v>5064176</v>
          </cell>
          <cell r="N4298">
            <v>13777941</v>
          </cell>
          <cell r="O4298">
            <v>4773850</v>
          </cell>
          <cell r="P4298">
            <v>2772506</v>
          </cell>
          <cell r="Q4298">
            <v>1217115</v>
          </cell>
          <cell r="R4298">
            <v>9282</v>
          </cell>
          <cell r="S4298">
            <v>253120</v>
          </cell>
          <cell r="T4298">
            <v>262402</v>
          </cell>
          <cell r="U4298">
            <v>733</v>
          </cell>
          <cell r="V4298">
            <v>75820456</v>
          </cell>
          <cell r="W4298">
            <v>982684229</v>
          </cell>
          <cell r="X4298">
            <v>16579667</v>
          </cell>
          <cell r="Y4298">
            <v>578803356</v>
          </cell>
          <cell r="Z4298">
            <v>498</v>
          </cell>
          <cell r="AA4298">
            <v>0</v>
          </cell>
          <cell r="AB4298">
            <v>40.35</v>
          </cell>
          <cell r="AC4298">
            <v>2.3199999999999998</v>
          </cell>
          <cell r="AD4298">
            <v>5.3</v>
          </cell>
          <cell r="AE4298">
            <v>2.3199999999999998</v>
          </cell>
          <cell r="AF4298">
            <v>5.13</v>
          </cell>
          <cell r="AG4298">
            <v>2.3199999999999998</v>
          </cell>
          <cell r="AH4298">
            <v>9868.76</v>
          </cell>
          <cell r="AI4298">
            <v>706.59</v>
          </cell>
          <cell r="AJ4298">
            <v>13.97</v>
          </cell>
          <cell r="AK4298">
            <v>43</v>
          </cell>
          <cell r="AL4298">
            <v>59.884</v>
          </cell>
          <cell r="AM4298">
            <v>246062</v>
          </cell>
          <cell r="AN4298">
            <v>23.417999999999999</v>
          </cell>
          <cell r="AO4298">
            <v>2</v>
          </cell>
          <cell r="AP4298">
            <v>63</v>
          </cell>
          <cell r="AQ4298">
            <v>4046</v>
          </cell>
          <cell r="AR4298">
            <v>18.131</v>
          </cell>
          <cell r="AS4298">
            <v>33</v>
          </cell>
          <cell r="AT4298">
            <v>46.787999999999997</v>
          </cell>
          <cell r="AU4298">
            <v>195290</v>
          </cell>
          <cell r="AV4298">
            <v>34.987000000000002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</row>
        <row r="4299">
          <cell r="A4299" t="str">
            <v>08V12012015</v>
          </cell>
          <cell r="B4299" t="str">
            <v>08V1</v>
          </cell>
          <cell r="C4299">
            <v>5.3999999999999999E-2</v>
          </cell>
          <cell r="D4299" t="str">
            <v>PensionAccounting</v>
          </cell>
          <cell r="E4299" t="str">
            <v>ALL</v>
          </cell>
          <cell r="F4299">
            <v>2012</v>
          </cell>
          <cell r="G4299" t="str">
            <v>CEG Qualified Plan</v>
          </cell>
          <cell r="H4299">
            <v>15</v>
          </cell>
          <cell r="I4299">
            <v>25054009</v>
          </cell>
          <cell r="J4299">
            <v>1627297</v>
          </cell>
          <cell r="K4299">
            <v>2097107</v>
          </cell>
          <cell r="L4299">
            <v>1379483</v>
          </cell>
          <cell r="M4299">
            <v>1774017</v>
          </cell>
          <cell r="N4299">
            <v>1324318</v>
          </cell>
          <cell r="O4299">
            <v>1593433</v>
          </cell>
          <cell r="P4299">
            <v>0</v>
          </cell>
          <cell r="Q4299">
            <v>20442</v>
          </cell>
          <cell r="R4299">
            <v>0</v>
          </cell>
          <cell r="S4299">
            <v>0</v>
          </cell>
          <cell r="T4299">
            <v>0</v>
          </cell>
          <cell r="U4299">
            <v>301</v>
          </cell>
          <cell r="V4299">
            <v>25158291</v>
          </cell>
          <cell r="W4299">
            <v>286014269</v>
          </cell>
          <cell r="X4299">
            <v>1635549</v>
          </cell>
          <cell r="Y4299">
            <v>165355687</v>
          </cell>
          <cell r="Z4299">
            <v>222</v>
          </cell>
          <cell r="AA4299">
            <v>0</v>
          </cell>
          <cell r="AB4299">
            <v>41.85</v>
          </cell>
          <cell r="AC4299">
            <v>0.62</v>
          </cell>
          <cell r="AD4299">
            <v>6.54</v>
          </cell>
          <cell r="AE4299">
            <v>0.62</v>
          </cell>
          <cell r="AF4299">
            <v>6.36</v>
          </cell>
          <cell r="AG4299">
            <v>0.62</v>
          </cell>
          <cell r="AH4299">
            <v>3803.39</v>
          </cell>
          <cell r="AI4299">
            <v>291.57</v>
          </cell>
          <cell r="AJ4299">
            <v>13.04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1</v>
          </cell>
          <cell r="AP4299">
            <v>42</v>
          </cell>
          <cell r="AQ4299">
            <v>1808</v>
          </cell>
          <cell r="AR4299">
            <v>22.422999999999998</v>
          </cell>
          <cell r="AS4299">
            <v>7</v>
          </cell>
          <cell r="AT4299">
            <v>41.286000000000001</v>
          </cell>
          <cell r="AU4299">
            <v>3868</v>
          </cell>
          <cell r="AV4299">
            <v>40.9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</row>
        <row r="4300">
          <cell r="A4300" t="str">
            <v>08V12012ALL</v>
          </cell>
          <cell r="B4300" t="str">
            <v>08V1</v>
          </cell>
          <cell r="C4300">
            <v>5.3999999999999999E-2</v>
          </cell>
          <cell r="D4300" t="str">
            <v>PensionAccounting</v>
          </cell>
          <cell r="E4300" t="str">
            <v>ALL</v>
          </cell>
          <cell r="F4300">
            <v>2012</v>
          </cell>
          <cell r="G4300" t="str">
            <v>CEG Qualified Plan</v>
          </cell>
          <cell r="H4300" t="str">
            <v>ALL</v>
          </cell>
          <cell r="I4300">
            <v>1213623065</v>
          </cell>
          <cell r="J4300">
            <v>777958798</v>
          </cell>
          <cell r="K4300">
            <v>43728253</v>
          </cell>
          <cell r="L4300">
            <v>697634673</v>
          </cell>
          <cell r="M4300">
            <v>51105209</v>
          </cell>
          <cell r="N4300">
            <v>690041548</v>
          </cell>
          <cell r="O4300">
            <v>55986208</v>
          </cell>
          <cell r="P4300">
            <v>584981179</v>
          </cell>
          <cell r="Q4300">
            <v>91733335</v>
          </cell>
          <cell r="R4300">
            <v>867500</v>
          </cell>
          <cell r="S4300">
            <v>61690509</v>
          </cell>
          <cell r="T4300">
            <v>62558009</v>
          </cell>
          <cell r="U4300">
            <v>7077</v>
          </cell>
          <cell r="V4300">
            <v>665059093</v>
          </cell>
          <cell r="W4300">
            <v>6625389156</v>
          </cell>
          <cell r="X4300">
            <v>477819782</v>
          </cell>
          <cell r="Y4300">
            <v>4288701056</v>
          </cell>
          <cell r="Z4300">
            <v>5776</v>
          </cell>
          <cell r="AA4300">
            <v>0</v>
          </cell>
          <cell r="AB4300">
            <v>43.87</v>
          </cell>
          <cell r="AC4300">
            <v>12.8</v>
          </cell>
          <cell r="AD4300">
            <v>13.93</v>
          </cell>
          <cell r="AE4300">
            <v>12.8</v>
          </cell>
          <cell r="AF4300">
            <v>13.81</v>
          </cell>
          <cell r="AG4300">
            <v>12.8</v>
          </cell>
          <cell r="AH4300">
            <v>78085.75</v>
          </cell>
          <cell r="AI4300">
            <v>6894.46</v>
          </cell>
          <cell r="AJ4300">
            <v>11.33</v>
          </cell>
          <cell r="AK4300">
            <v>3283</v>
          </cell>
          <cell r="AL4300">
            <v>72.658000000000001</v>
          </cell>
          <cell r="AM4300">
            <v>57536626</v>
          </cell>
          <cell r="AN4300">
            <v>13.727</v>
          </cell>
          <cell r="AO4300">
            <v>321</v>
          </cell>
          <cell r="AP4300">
            <v>58.292999999999999</v>
          </cell>
          <cell r="AQ4300">
            <v>6745962</v>
          </cell>
          <cell r="AR4300">
            <v>18.707999999999998</v>
          </cell>
          <cell r="AS4300">
            <v>911</v>
          </cell>
          <cell r="AT4300">
            <v>53.052</v>
          </cell>
          <cell r="AU4300">
            <v>6437101</v>
          </cell>
          <cell r="AV4300">
            <v>29.556000000000001</v>
          </cell>
          <cell r="AW4300">
            <v>649</v>
          </cell>
          <cell r="AX4300">
            <v>78.344999999999999</v>
          </cell>
          <cell r="AY4300">
            <v>4697236</v>
          </cell>
          <cell r="AZ4300">
            <v>11.319000000000001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</row>
        <row r="4301">
          <cell r="A4301" t="str">
            <v>08V12013X</v>
          </cell>
          <cell r="B4301" t="str">
            <v>08V1</v>
          </cell>
          <cell r="C4301">
            <v>5.3999999999999999E-2</v>
          </cell>
          <cell r="D4301" t="str">
            <v>PensionAccounting</v>
          </cell>
          <cell r="E4301" t="str">
            <v>CP (Current Participant)</v>
          </cell>
          <cell r="F4301">
            <v>2013</v>
          </cell>
          <cell r="G4301" t="str">
            <v>CEG Qualified Plan</v>
          </cell>
          <cell r="H4301">
            <v>1</v>
          </cell>
          <cell r="I4301">
            <v>707426872</v>
          </cell>
          <cell r="J4301">
            <v>529548563</v>
          </cell>
          <cell r="K4301">
            <v>17108270</v>
          </cell>
          <cell r="L4301">
            <v>475566911</v>
          </cell>
          <cell r="M4301">
            <v>20594151</v>
          </cell>
          <cell r="N4301">
            <v>476251503</v>
          </cell>
          <cell r="O4301">
            <v>23241363</v>
          </cell>
          <cell r="P4301">
            <v>453757448</v>
          </cell>
          <cell r="Q4301">
            <v>68461580</v>
          </cell>
          <cell r="R4301">
            <v>30141887</v>
          </cell>
          <cell r="S4301">
            <v>50810262</v>
          </cell>
          <cell r="T4301">
            <v>80952149</v>
          </cell>
          <cell r="U4301">
            <v>3355</v>
          </cell>
          <cell r="V4301">
            <v>288047358</v>
          </cell>
          <cell r="W4301">
            <v>2694450949</v>
          </cell>
          <cell r="X4301">
            <v>314023995</v>
          </cell>
          <cell r="Y4301">
            <v>2002386074</v>
          </cell>
          <cell r="Z4301">
            <v>2984</v>
          </cell>
          <cell r="AA4301">
            <v>0</v>
          </cell>
          <cell r="AB4301">
            <v>45.84</v>
          </cell>
          <cell r="AC4301">
            <v>18.47</v>
          </cell>
          <cell r="AD4301">
            <v>18.829999999999998</v>
          </cell>
          <cell r="AE4301">
            <v>18.47</v>
          </cell>
          <cell r="AF4301">
            <v>18.670000000000002</v>
          </cell>
          <cell r="AG4301">
            <v>18.47</v>
          </cell>
          <cell r="AH4301">
            <v>36165.599999999999</v>
          </cell>
          <cell r="AI4301">
            <v>3194.54</v>
          </cell>
          <cell r="AJ4301">
            <v>11.32</v>
          </cell>
          <cell r="AK4301">
            <v>2668.27</v>
          </cell>
          <cell r="AL4301">
            <v>74.686999999999998</v>
          </cell>
          <cell r="AM4301">
            <v>0</v>
          </cell>
          <cell r="AN4301">
            <v>12.313000000000001</v>
          </cell>
          <cell r="AO4301">
            <v>236.42</v>
          </cell>
          <cell r="AP4301">
            <v>59.493000000000002</v>
          </cell>
          <cell r="AQ4301">
            <v>0</v>
          </cell>
          <cell r="AR4301">
            <v>18.545000000000002</v>
          </cell>
          <cell r="AS4301">
            <v>692.75</v>
          </cell>
          <cell r="AT4301">
            <v>55.521000000000001</v>
          </cell>
          <cell r="AU4301">
            <v>0</v>
          </cell>
          <cell r="AV4301">
            <v>27.370999999999999</v>
          </cell>
          <cell r="AW4301">
            <v>592.1</v>
          </cell>
          <cell r="AX4301">
            <v>79.352999999999994</v>
          </cell>
          <cell r="AY4301">
            <v>0</v>
          </cell>
          <cell r="AZ4301">
            <v>10.695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</row>
        <row r="4302">
          <cell r="A4302" t="str">
            <v>08V12013X</v>
          </cell>
          <cell r="B4302" t="str">
            <v>08V1</v>
          </cell>
          <cell r="C4302">
            <v>5.3999999999999999E-2</v>
          </cell>
          <cell r="D4302" t="str">
            <v>PensionAccounting</v>
          </cell>
          <cell r="E4302" t="str">
            <v>NE (New Entrant)</v>
          </cell>
          <cell r="F4302">
            <v>2013</v>
          </cell>
          <cell r="G4302" t="str">
            <v>CEG Qualified Plan</v>
          </cell>
          <cell r="H4302">
            <v>1</v>
          </cell>
          <cell r="I4302">
            <v>3794534</v>
          </cell>
          <cell r="J4302">
            <v>131682</v>
          </cell>
          <cell r="K4302">
            <v>251546</v>
          </cell>
          <cell r="L4302">
            <v>111805</v>
          </cell>
          <cell r="M4302">
            <v>206237</v>
          </cell>
          <cell r="N4302">
            <v>0</v>
          </cell>
          <cell r="O4302">
            <v>0</v>
          </cell>
          <cell r="R4302">
            <v>0</v>
          </cell>
          <cell r="T4302">
            <v>0</v>
          </cell>
          <cell r="U4302">
            <v>56.02</v>
          </cell>
          <cell r="V4302">
            <v>4610499</v>
          </cell>
          <cell r="W4302">
            <v>50350492</v>
          </cell>
          <cell r="X4302">
            <v>176231</v>
          </cell>
          <cell r="Y4302">
            <v>45870701</v>
          </cell>
          <cell r="Z4302">
            <v>0</v>
          </cell>
          <cell r="AA4302">
            <v>0</v>
          </cell>
          <cell r="AB4302">
            <v>34.229999999999997</v>
          </cell>
          <cell r="AC4302">
            <v>0.5</v>
          </cell>
          <cell r="AD4302">
            <v>0</v>
          </cell>
          <cell r="AE4302">
            <v>0.5</v>
          </cell>
          <cell r="AF4302">
            <v>0</v>
          </cell>
          <cell r="AG4302">
            <v>0.5</v>
          </cell>
          <cell r="AH4302">
            <v>696.69</v>
          </cell>
          <cell r="AI4302">
            <v>41.04</v>
          </cell>
          <cell r="AJ4302">
            <v>16.98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0</v>
          </cell>
          <cell r="BJ4302">
            <v>0</v>
          </cell>
        </row>
        <row r="4303">
          <cell r="A4303" t="str">
            <v>08V12013X</v>
          </cell>
          <cell r="B4303" t="str">
            <v>08V1</v>
          </cell>
          <cell r="C4303">
            <v>5.3999999999999999E-2</v>
          </cell>
          <cell r="D4303" t="str">
            <v>PensionAccounting</v>
          </cell>
          <cell r="E4303" t="str">
            <v>CP - Emerging Inactive</v>
          </cell>
          <cell r="F4303">
            <v>2013</v>
          </cell>
          <cell r="G4303" t="str">
            <v>CEG Qualified Plan</v>
          </cell>
          <cell r="H4303">
            <v>1</v>
          </cell>
          <cell r="P4303">
            <v>4491710</v>
          </cell>
          <cell r="Q4303">
            <v>796866</v>
          </cell>
          <cell r="S4303">
            <v>377531</v>
          </cell>
          <cell r="T4303">
            <v>377531</v>
          </cell>
          <cell r="AK4303">
            <v>9.92</v>
          </cell>
          <cell r="AL4303">
            <v>63.598999999999997</v>
          </cell>
          <cell r="AM4303">
            <v>0</v>
          </cell>
          <cell r="AN4303">
            <v>20.350000000000001</v>
          </cell>
          <cell r="AO4303">
            <v>2.9</v>
          </cell>
          <cell r="AP4303">
            <v>50.320999999999998</v>
          </cell>
          <cell r="AQ4303">
            <v>0</v>
          </cell>
          <cell r="AR4303">
            <v>19.998000000000001</v>
          </cell>
          <cell r="AS4303">
            <v>1</v>
          </cell>
          <cell r="AT4303">
            <v>53</v>
          </cell>
          <cell r="AU4303">
            <v>0</v>
          </cell>
          <cell r="AV4303">
            <v>29.036999999999999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</row>
        <row r="4304">
          <cell r="A4304" t="str">
            <v>08V12013X</v>
          </cell>
          <cell r="B4304" t="str">
            <v>08V1</v>
          </cell>
          <cell r="C4304">
            <v>5.3999999999999999E-2</v>
          </cell>
          <cell r="D4304" t="str">
            <v>PensionAccounting</v>
          </cell>
          <cell r="E4304" t="str">
            <v>NE - Emerging Inactive</v>
          </cell>
          <cell r="F4304">
            <v>2013</v>
          </cell>
          <cell r="G4304" t="str">
            <v>CEG Qualified Plan</v>
          </cell>
          <cell r="H4304">
            <v>1</v>
          </cell>
          <cell r="P4304">
            <v>0</v>
          </cell>
          <cell r="Q4304">
            <v>0</v>
          </cell>
          <cell r="S4304">
            <v>0</v>
          </cell>
          <cell r="T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</row>
        <row r="4305">
          <cell r="A4305" t="str">
            <v>08V12013001</v>
          </cell>
          <cell r="B4305" t="str">
            <v>08V1</v>
          </cell>
          <cell r="C4305">
            <v>5.3999999999999999E-2</v>
          </cell>
          <cell r="D4305" t="str">
            <v>PensionAccounting</v>
          </cell>
          <cell r="E4305" t="str">
            <v>ALL</v>
          </cell>
          <cell r="F4305">
            <v>2013</v>
          </cell>
          <cell r="G4305" t="str">
            <v>CEG Qualified Plan</v>
          </cell>
          <cell r="H4305">
            <v>1</v>
          </cell>
          <cell r="I4305">
            <v>711221406</v>
          </cell>
          <cell r="J4305">
            <v>529680245</v>
          </cell>
          <cell r="K4305">
            <v>17359816</v>
          </cell>
          <cell r="L4305">
            <v>475678716</v>
          </cell>
          <cell r="M4305">
            <v>20800388</v>
          </cell>
          <cell r="N4305">
            <v>476251503</v>
          </cell>
          <cell r="O4305">
            <v>23241363</v>
          </cell>
          <cell r="P4305">
            <v>458249158</v>
          </cell>
          <cell r="Q4305">
            <v>69258446</v>
          </cell>
          <cell r="R4305">
            <v>30141887</v>
          </cell>
          <cell r="S4305">
            <v>51187793</v>
          </cell>
          <cell r="T4305">
            <v>81329680</v>
          </cell>
          <cell r="U4305">
            <v>3411.02</v>
          </cell>
          <cell r="V4305">
            <v>292657857</v>
          </cell>
          <cell r="W4305">
            <v>2744801441</v>
          </cell>
          <cell r="X4305">
            <v>314200226</v>
          </cell>
          <cell r="Y4305">
            <v>2048256775</v>
          </cell>
          <cell r="Z4305">
            <v>2984</v>
          </cell>
          <cell r="AA4305">
            <v>0</v>
          </cell>
          <cell r="AB4305">
            <v>45.65</v>
          </cell>
          <cell r="AC4305">
            <v>18.18</v>
          </cell>
          <cell r="AD4305">
            <v>18.52</v>
          </cell>
          <cell r="AE4305">
            <v>18.18</v>
          </cell>
          <cell r="AF4305">
            <v>18.36</v>
          </cell>
          <cell r="AG4305">
            <v>18.18</v>
          </cell>
          <cell r="AH4305">
            <v>36862.29</v>
          </cell>
          <cell r="AI4305">
            <v>3235.58</v>
          </cell>
          <cell r="AJ4305">
            <v>11.39</v>
          </cell>
          <cell r="AK4305">
            <v>2678.19</v>
          </cell>
          <cell r="AL4305">
            <v>74.646000000000001</v>
          </cell>
          <cell r="AM4305">
            <v>0</v>
          </cell>
          <cell r="AN4305">
            <v>12.342000000000001</v>
          </cell>
          <cell r="AO4305">
            <v>239.32</v>
          </cell>
          <cell r="AP4305">
            <v>59.381999999999998</v>
          </cell>
          <cell r="AQ4305">
            <v>0</v>
          </cell>
          <cell r="AR4305">
            <v>18.562000000000001</v>
          </cell>
          <cell r="AS4305">
            <v>693.75</v>
          </cell>
          <cell r="AT4305">
            <v>55.518000000000001</v>
          </cell>
          <cell r="AU4305">
            <v>0</v>
          </cell>
          <cell r="AV4305">
            <v>27.373999999999999</v>
          </cell>
          <cell r="AW4305">
            <v>592.1</v>
          </cell>
          <cell r="AX4305">
            <v>79.352999999999994</v>
          </cell>
          <cell r="AY4305">
            <v>0</v>
          </cell>
          <cell r="AZ4305">
            <v>10.695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</row>
        <row r="4306">
          <cell r="A4306" t="str">
            <v>08V12013X</v>
          </cell>
          <cell r="B4306" t="str">
            <v>08V1</v>
          </cell>
          <cell r="C4306">
            <v>5.3999999999999999E-2</v>
          </cell>
          <cell r="D4306" t="str">
            <v>PensionAccounting</v>
          </cell>
          <cell r="E4306" t="str">
            <v>CP (Current Participant)</v>
          </cell>
          <cell r="F4306">
            <v>2013</v>
          </cell>
          <cell r="G4306" t="str">
            <v>CEG Qualified Plan</v>
          </cell>
          <cell r="H4306">
            <v>2</v>
          </cell>
          <cell r="I4306">
            <v>42708856</v>
          </cell>
          <cell r="J4306">
            <v>33787675</v>
          </cell>
          <cell r="K4306">
            <v>1071563</v>
          </cell>
          <cell r="L4306">
            <v>29986113</v>
          </cell>
          <cell r="M4306">
            <v>1395555</v>
          </cell>
          <cell r="N4306">
            <v>28381953</v>
          </cell>
          <cell r="O4306">
            <v>1997333</v>
          </cell>
          <cell r="P4306">
            <v>26222619</v>
          </cell>
          <cell r="Q4306">
            <v>6721887</v>
          </cell>
          <cell r="R4306">
            <v>295245</v>
          </cell>
          <cell r="S4306">
            <v>2468153</v>
          </cell>
          <cell r="T4306">
            <v>2763398</v>
          </cell>
          <cell r="U4306">
            <v>474</v>
          </cell>
          <cell r="V4306">
            <v>31823745</v>
          </cell>
          <cell r="W4306">
            <v>232352756</v>
          </cell>
          <cell r="X4306">
            <v>11364253</v>
          </cell>
          <cell r="Y4306">
            <v>100112995</v>
          </cell>
          <cell r="Z4306">
            <v>390</v>
          </cell>
          <cell r="AA4306">
            <v>0</v>
          </cell>
          <cell r="AB4306">
            <v>44.99</v>
          </cell>
          <cell r="AC4306">
            <v>11.17</v>
          </cell>
          <cell r="AD4306">
            <v>12.57</v>
          </cell>
          <cell r="AE4306">
            <v>11.17</v>
          </cell>
          <cell r="AF4306">
            <v>12.53</v>
          </cell>
          <cell r="AG4306">
            <v>11.17</v>
          </cell>
          <cell r="AH4306">
            <v>3778.51</v>
          </cell>
          <cell r="AI4306">
            <v>425.58</v>
          </cell>
          <cell r="AJ4306">
            <v>8.8800000000000008</v>
          </cell>
          <cell r="AK4306">
            <v>199.44</v>
          </cell>
          <cell r="AL4306">
            <v>67.317999999999998</v>
          </cell>
          <cell r="AM4306">
            <v>0</v>
          </cell>
          <cell r="AN4306">
            <v>18.042000000000002</v>
          </cell>
          <cell r="AO4306">
            <v>20.07</v>
          </cell>
          <cell r="AP4306">
            <v>58.042000000000002</v>
          </cell>
          <cell r="AQ4306">
            <v>0</v>
          </cell>
          <cell r="AR4306">
            <v>18.931000000000001</v>
          </cell>
          <cell r="AS4306">
            <v>107</v>
          </cell>
          <cell r="AT4306">
            <v>50.383000000000003</v>
          </cell>
          <cell r="AU4306">
            <v>0</v>
          </cell>
          <cell r="AV4306">
            <v>31.931000000000001</v>
          </cell>
          <cell r="AW4306">
            <v>8.8800000000000008</v>
          </cell>
          <cell r="AX4306">
            <v>65.572999999999993</v>
          </cell>
          <cell r="AY4306">
            <v>0</v>
          </cell>
          <cell r="AZ4306">
            <v>20.425999999999998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0</v>
          </cell>
          <cell r="BJ4306">
            <v>0</v>
          </cell>
        </row>
        <row r="4307">
          <cell r="A4307" t="str">
            <v>08V12013X</v>
          </cell>
          <cell r="B4307" t="str">
            <v>08V1</v>
          </cell>
          <cell r="C4307">
            <v>5.3999999999999999E-2</v>
          </cell>
          <cell r="D4307" t="str">
            <v>PensionAccounting</v>
          </cell>
          <cell r="E4307" t="str">
            <v>NE (New Entrant)</v>
          </cell>
          <cell r="F4307">
            <v>2013</v>
          </cell>
          <cell r="G4307" t="str">
            <v>CEG Qualified Plan</v>
          </cell>
          <cell r="H4307">
            <v>2</v>
          </cell>
          <cell r="I4307">
            <v>133585</v>
          </cell>
          <cell r="J4307">
            <v>6051</v>
          </cell>
          <cell r="K4307">
            <v>11498</v>
          </cell>
          <cell r="L4307">
            <v>5445</v>
          </cell>
          <cell r="M4307">
            <v>10075</v>
          </cell>
          <cell r="N4307">
            <v>0</v>
          </cell>
          <cell r="O4307">
            <v>0</v>
          </cell>
          <cell r="R4307">
            <v>0</v>
          </cell>
          <cell r="T4307">
            <v>0</v>
          </cell>
          <cell r="U4307">
            <v>7.98</v>
          </cell>
          <cell r="V4307">
            <v>656880</v>
          </cell>
          <cell r="W4307">
            <v>4294172</v>
          </cell>
          <cell r="X4307">
            <v>12588</v>
          </cell>
          <cell r="Y4307">
            <v>3276477</v>
          </cell>
          <cell r="Z4307">
            <v>0</v>
          </cell>
          <cell r="AA4307">
            <v>0</v>
          </cell>
          <cell r="AB4307">
            <v>34.22</v>
          </cell>
          <cell r="AC4307">
            <v>0.5</v>
          </cell>
          <cell r="AD4307">
            <v>0</v>
          </cell>
          <cell r="AE4307">
            <v>0.5</v>
          </cell>
          <cell r="AF4307">
            <v>0</v>
          </cell>
          <cell r="AG4307">
            <v>0.5</v>
          </cell>
          <cell r="AH4307">
            <v>50.92</v>
          </cell>
          <cell r="AI4307">
            <v>4.32</v>
          </cell>
          <cell r="AJ4307">
            <v>11.79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</row>
        <row r="4308">
          <cell r="A4308" t="str">
            <v>08V12013X</v>
          </cell>
          <cell r="B4308" t="str">
            <v>08V1</v>
          </cell>
          <cell r="C4308">
            <v>5.3999999999999999E-2</v>
          </cell>
          <cell r="D4308" t="str">
            <v>PensionAccounting</v>
          </cell>
          <cell r="E4308" t="str">
            <v>CP - Emerging Inactive</v>
          </cell>
          <cell r="F4308">
            <v>2013</v>
          </cell>
          <cell r="G4308" t="str">
            <v>CEG Qualified Plan</v>
          </cell>
          <cell r="H4308">
            <v>2</v>
          </cell>
          <cell r="P4308">
            <v>955351</v>
          </cell>
          <cell r="Q4308">
            <v>147095</v>
          </cell>
          <cell r="S4308">
            <v>77036</v>
          </cell>
          <cell r="T4308">
            <v>77036</v>
          </cell>
          <cell r="AK4308">
            <v>2.98</v>
          </cell>
          <cell r="AL4308">
            <v>61.662999999999997</v>
          </cell>
          <cell r="AM4308">
            <v>0</v>
          </cell>
          <cell r="AN4308">
            <v>21.452999999999999</v>
          </cell>
          <cell r="AO4308">
            <v>0.96</v>
          </cell>
          <cell r="AP4308">
            <v>52</v>
          </cell>
          <cell r="AQ4308">
            <v>0</v>
          </cell>
          <cell r="AR4308">
            <v>19.452999999999999</v>
          </cell>
          <cell r="AS4308">
            <v>2</v>
          </cell>
          <cell r="AT4308">
            <v>45.978000000000002</v>
          </cell>
          <cell r="AU4308">
            <v>0</v>
          </cell>
          <cell r="AV4308">
            <v>36.972000000000001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</row>
        <row r="4309">
          <cell r="A4309" t="str">
            <v>08V12013X</v>
          </cell>
          <cell r="B4309" t="str">
            <v>08V1</v>
          </cell>
          <cell r="C4309">
            <v>5.3999999999999999E-2</v>
          </cell>
          <cell r="D4309" t="str">
            <v>PensionAccounting</v>
          </cell>
          <cell r="E4309" t="str">
            <v>NE - Emerging Inactive</v>
          </cell>
          <cell r="F4309">
            <v>2013</v>
          </cell>
          <cell r="G4309" t="str">
            <v>CEG Qualified Plan</v>
          </cell>
          <cell r="H4309">
            <v>2</v>
          </cell>
          <cell r="P4309">
            <v>0</v>
          </cell>
          <cell r="Q4309">
            <v>0</v>
          </cell>
          <cell r="S4309">
            <v>0</v>
          </cell>
          <cell r="T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</row>
        <row r="4310">
          <cell r="A4310" t="str">
            <v>08V12013002</v>
          </cell>
          <cell r="B4310" t="str">
            <v>08V1</v>
          </cell>
          <cell r="C4310">
            <v>5.3999999999999999E-2</v>
          </cell>
          <cell r="D4310" t="str">
            <v>PensionAccounting</v>
          </cell>
          <cell r="E4310" t="str">
            <v>ALL</v>
          </cell>
          <cell r="F4310">
            <v>2013</v>
          </cell>
          <cell r="G4310" t="str">
            <v>CEG Qualified Plan</v>
          </cell>
          <cell r="H4310">
            <v>2</v>
          </cell>
          <cell r="I4310">
            <v>42842441</v>
          </cell>
          <cell r="J4310">
            <v>33793726</v>
          </cell>
          <cell r="K4310">
            <v>1083061</v>
          </cell>
          <cell r="L4310">
            <v>29991558</v>
          </cell>
          <cell r="M4310">
            <v>1405630</v>
          </cell>
          <cell r="N4310">
            <v>28381953</v>
          </cell>
          <cell r="O4310">
            <v>1997333</v>
          </cell>
          <cell r="P4310">
            <v>27177970</v>
          </cell>
          <cell r="Q4310">
            <v>6868982</v>
          </cell>
          <cell r="R4310">
            <v>295245</v>
          </cell>
          <cell r="S4310">
            <v>2545189</v>
          </cell>
          <cell r="T4310">
            <v>2840434</v>
          </cell>
          <cell r="U4310">
            <v>481.98</v>
          </cell>
          <cell r="V4310">
            <v>32480625</v>
          </cell>
          <cell r="W4310">
            <v>236646928</v>
          </cell>
          <cell r="X4310">
            <v>11376841</v>
          </cell>
          <cell r="Y4310">
            <v>103389472</v>
          </cell>
          <cell r="Z4310">
            <v>390</v>
          </cell>
          <cell r="AA4310">
            <v>0</v>
          </cell>
          <cell r="AB4310">
            <v>44.82</v>
          </cell>
          <cell r="AC4310">
            <v>10.99</v>
          </cell>
          <cell r="AD4310">
            <v>12.36</v>
          </cell>
          <cell r="AE4310">
            <v>10.99</v>
          </cell>
          <cell r="AF4310">
            <v>12.32</v>
          </cell>
          <cell r="AG4310">
            <v>10.99</v>
          </cell>
          <cell r="AH4310">
            <v>3829.43</v>
          </cell>
          <cell r="AI4310">
            <v>429.9</v>
          </cell>
          <cell r="AJ4310">
            <v>8.91</v>
          </cell>
          <cell r="AK4310">
            <v>202.42</v>
          </cell>
          <cell r="AL4310">
            <v>67.234999999999999</v>
          </cell>
          <cell r="AM4310">
            <v>0</v>
          </cell>
          <cell r="AN4310">
            <v>18.091999999999999</v>
          </cell>
          <cell r="AO4310">
            <v>21.03</v>
          </cell>
          <cell r="AP4310">
            <v>57.765000000000001</v>
          </cell>
          <cell r="AQ4310">
            <v>0</v>
          </cell>
          <cell r="AR4310">
            <v>18.954999999999998</v>
          </cell>
          <cell r="AS4310">
            <v>109</v>
          </cell>
          <cell r="AT4310">
            <v>50.302999999999997</v>
          </cell>
          <cell r="AU4310">
            <v>0</v>
          </cell>
          <cell r="AV4310">
            <v>32.023000000000003</v>
          </cell>
          <cell r="AW4310">
            <v>8.8800000000000008</v>
          </cell>
          <cell r="AX4310">
            <v>65.572999999999993</v>
          </cell>
          <cell r="AY4310">
            <v>0</v>
          </cell>
          <cell r="AZ4310">
            <v>20.425999999999998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</row>
        <row r="4311">
          <cell r="A4311" t="str">
            <v>08V12013X</v>
          </cell>
          <cell r="B4311" t="str">
            <v>08V1</v>
          </cell>
          <cell r="C4311">
            <v>5.3999999999999999E-2</v>
          </cell>
          <cell r="D4311" t="str">
            <v>PensionAccounting</v>
          </cell>
          <cell r="E4311" t="str">
            <v>CP (Current Participant)</v>
          </cell>
          <cell r="F4311">
            <v>2013</v>
          </cell>
          <cell r="G4311" t="str">
            <v>CEG Qualified Plan</v>
          </cell>
          <cell r="H4311">
            <v>3</v>
          </cell>
          <cell r="I4311">
            <v>171312516</v>
          </cell>
          <cell r="J4311">
            <v>93751241</v>
          </cell>
          <cell r="K4311">
            <v>6282522</v>
          </cell>
          <cell r="L4311">
            <v>86595603</v>
          </cell>
          <cell r="M4311">
            <v>5812297</v>
          </cell>
          <cell r="N4311">
            <v>86851949</v>
          </cell>
          <cell r="O4311">
            <v>6684845</v>
          </cell>
          <cell r="P4311">
            <v>26656014</v>
          </cell>
          <cell r="Q4311">
            <v>2402008</v>
          </cell>
          <cell r="R4311">
            <v>18322758</v>
          </cell>
          <cell r="S4311">
            <v>2228658</v>
          </cell>
          <cell r="T4311">
            <v>20551416</v>
          </cell>
          <cell r="U4311">
            <v>956</v>
          </cell>
          <cell r="V4311">
            <v>110444577</v>
          </cell>
          <cell r="W4311">
            <v>1121050853</v>
          </cell>
          <cell r="X4311">
            <v>74895651</v>
          </cell>
          <cell r="Y4311">
            <v>730604320</v>
          </cell>
          <cell r="Z4311">
            <v>813</v>
          </cell>
          <cell r="AA4311">
            <v>0</v>
          </cell>
          <cell r="AB4311">
            <v>42.97</v>
          </cell>
          <cell r="AC4311">
            <v>9.4700000000000006</v>
          </cell>
          <cell r="AD4311">
            <v>10.41</v>
          </cell>
          <cell r="AE4311">
            <v>9.4700000000000006</v>
          </cell>
          <cell r="AF4311">
            <v>10.35</v>
          </cell>
          <cell r="AG4311">
            <v>9.4700000000000006</v>
          </cell>
          <cell r="AH4311">
            <v>10775.72</v>
          </cell>
          <cell r="AI4311">
            <v>798.5</v>
          </cell>
          <cell r="AJ4311">
            <v>13.5</v>
          </cell>
          <cell r="AK4311">
            <v>71.19</v>
          </cell>
          <cell r="AL4311">
            <v>64.992000000000004</v>
          </cell>
          <cell r="AM4311">
            <v>0</v>
          </cell>
          <cell r="AN4311">
            <v>19.55</v>
          </cell>
          <cell r="AO4311">
            <v>7.63</v>
          </cell>
          <cell r="AP4311">
            <v>56.654000000000003</v>
          </cell>
          <cell r="AQ4311">
            <v>0</v>
          </cell>
          <cell r="AR4311">
            <v>20.355</v>
          </cell>
          <cell r="AS4311">
            <v>27</v>
          </cell>
          <cell r="AT4311">
            <v>46.555999999999997</v>
          </cell>
          <cell r="AU4311">
            <v>0</v>
          </cell>
          <cell r="AV4311">
            <v>35.963000000000001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>
            <v>0</v>
          </cell>
          <cell r="BG4311">
            <v>0</v>
          </cell>
          <cell r="BH4311">
            <v>0</v>
          </cell>
          <cell r="BI4311">
            <v>0</v>
          </cell>
          <cell r="BJ4311">
            <v>0</v>
          </cell>
        </row>
        <row r="4312">
          <cell r="A4312" t="str">
            <v>08V12013X</v>
          </cell>
          <cell r="B4312" t="str">
            <v>08V1</v>
          </cell>
          <cell r="C4312">
            <v>5.3999999999999999E-2</v>
          </cell>
          <cell r="D4312" t="str">
            <v>PensionAccounting</v>
          </cell>
          <cell r="E4312" t="str">
            <v>NE (New Entrant)</v>
          </cell>
          <cell r="F4312">
            <v>2013</v>
          </cell>
          <cell r="G4312" t="str">
            <v>CEG Qualified Plan</v>
          </cell>
          <cell r="H4312">
            <v>3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R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</row>
        <row r="4313">
          <cell r="A4313" t="str">
            <v>08V12013X</v>
          </cell>
          <cell r="B4313" t="str">
            <v>08V1</v>
          </cell>
          <cell r="C4313">
            <v>5.3999999999999999E-2</v>
          </cell>
          <cell r="D4313" t="str">
            <v>PensionAccounting</v>
          </cell>
          <cell r="E4313" t="str">
            <v>CP - Emerging Inactive</v>
          </cell>
          <cell r="F4313">
            <v>2013</v>
          </cell>
          <cell r="G4313" t="str">
            <v>CEG Qualified Plan</v>
          </cell>
          <cell r="H4313">
            <v>3</v>
          </cell>
          <cell r="P4313">
            <v>0</v>
          </cell>
          <cell r="Q4313">
            <v>0</v>
          </cell>
          <cell r="S4313">
            <v>0</v>
          </cell>
          <cell r="T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</row>
        <row r="4314">
          <cell r="A4314" t="str">
            <v>08V12013X</v>
          </cell>
          <cell r="B4314" t="str">
            <v>08V1</v>
          </cell>
          <cell r="C4314">
            <v>5.3999999999999999E-2</v>
          </cell>
          <cell r="D4314" t="str">
            <v>PensionAccounting</v>
          </cell>
          <cell r="E4314" t="str">
            <v>NE - Emerging Inactive</v>
          </cell>
          <cell r="F4314">
            <v>2013</v>
          </cell>
          <cell r="G4314" t="str">
            <v>CEG Qualified Plan</v>
          </cell>
          <cell r="H4314">
            <v>3</v>
          </cell>
          <cell r="P4314">
            <v>0</v>
          </cell>
          <cell r="Q4314">
            <v>0</v>
          </cell>
          <cell r="S4314">
            <v>0</v>
          </cell>
          <cell r="T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</row>
        <row r="4315">
          <cell r="A4315" t="str">
            <v>08V12013003</v>
          </cell>
          <cell r="B4315" t="str">
            <v>08V1</v>
          </cell>
          <cell r="C4315">
            <v>5.3999999999999999E-2</v>
          </cell>
          <cell r="D4315" t="str">
            <v>PensionAccounting</v>
          </cell>
          <cell r="E4315" t="str">
            <v>ALL</v>
          </cell>
          <cell r="F4315">
            <v>2013</v>
          </cell>
          <cell r="G4315" t="str">
            <v>CEG Qualified Plan</v>
          </cell>
          <cell r="H4315">
            <v>3</v>
          </cell>
          <cell r="I4315">
            <v>171312516</v>
          </cell>
          <cell r="J4315">
            <v>93751241</v>
          </cell>
          <cell r="K4315">
            <v>6282522</v>
          </cell>
          <cell r="L4315">
            <v>86595603</v>
          </cell>
          <cell r="M4315">
            <v>5812297</v>
          </cell>
          <cell r="N4315">
            <v>86851949</v>
          </cell>
          <cell r="O4315">
            <v>6684845</v>
          </cell>
          <cell r="P4315">
            <v>26656014</v>
          </cell>
          <cell r="Q4315">
            <v>2402008</v>
          </cell>
          <cell r="R4315">
            <v>18322758</v>
          </cell>
          <cell r="S4315">
            <v>2228658</v>
          </cell>
          <cell r="T4315">
            <v>20551416</v>
          </cell>
          <cell r="U4315">
            <v>956</v>
          </cell>
          <cell r="V4315">
            <v>110444577</v>
          </cell>
          <cell r="W4315">
            <v>1121050853</v>
          </cell>
          <cell r="X4315">
            <v>74895651</v>
          </cell>
          <cell r="Y4315">
            <v>730604320</v>
          </cell>
          <cell r="Z4315">
            <v>813</v>
          </cell>
          <cell r="AA4315">
            <v>0</v>
          </cell>
          <cell r="AB4315">
            <v>42.97</v>
          </cell>
          <cell r="AC4315">
            <v>9.4700000000000006</v>
          </cell>
          <cell r="AD4315">
            <v>10.41</v>
          </cell>
          <cell r="AE4315">
            <v>9.4700000000000006</v>
          </cell>
          <cell r="AF4315">
            <v>10.35</v>
          </cell>
          <cell r="AG4315">
            <v>9.4700000000000006</v>
          </cell>
          <cell r="AH4315">
            <v>10775.72</v>
          </cell>
          <cell r="AI4315">
            <v>798.5</v>
          </cell>
          <cell r="AJ4315">
            <v>13.5</v>
          </cell>
          <cell r="AK4315">
            <v>71.19</v>
          </cell>
          <cell r="AL4315">
            <v>64.992000000000004</v>
          </cell>
          <cell r="AM4315">
            <v>0</v>
          </cell>
          <cell r="AN4315">
            <v>19.55</v>
          </cell>
          <cell r="AO4315">
            <v>7.63</v>
          </cell>
          <cell r="AP4315">
            <v>56.654000000000003</v>
          </cell>
          <cell r="AQ4315">
            <v>0</v>
          </cell>
          <cell r="AR4315">
            <v>20.355</v>
          </cell>
          <cell r="AS4315">
            <v>27</v>
          </cell>
          <cell r="AT4315">
            <v>46.555999999999997</v>
          </cell>
          <cell r="AU4315">
            <v>0</v>
          </cell>
          <cell r="AV4315">
            <v>35.963000000000001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</row>
        <row r="4316">
          <cell r="A4316" t="str">
            <v>08V12013X</v>
          </cell>
          <cell r="B4316" t="str">
            <v>08V1</v>
          </cell>
          <cell r="C4316">
            <v>5.3999999999999999E-2</v>
          </cell>
          <cell r="D4316" t="str">
            <v>PensionAccounting</v>
          </cell>
          <cell r="E4316" t="str">
            <v>CP (Current Participant)</v>
          </cell>
          <cell r="F4316">
            <v>2013</v>
          </cell>
          <cell r="G4316" t="str">
            <v>CEG Qualified Plan</v>
          </cell>
          <cell r="H4316">
            <v>4</v>
          </cell>
          <cell r="I4316">
            <v>68228357</v>
          </cell>
          <cell r="J4316">
            <v>38711811</v>
          </cell>
          <cell r="K4316">
            <v>3002984</v>
          </cell>
          <cell r="L4316">
            <v>35547222</v>
          </cell>
          <cell r="M4316">
            <v>2949471</v>
          </cell>
          <cell r="N4316">
            <v>35918101</v>
          </cell>
          <cell r="O4316">
            <v>3242027</v>
          </cell>
          <cell r="P4316">
            <v>5956312</v>
          </cell>
          <cell r="Q4316">
            <v>1132501</v>
          </cell>
          <cell r="R4316">
            <v>7064054</v>
          </cell>
          <cell r="S4316">
            <v>486543</v>
          </cell>
          <cell r="T4316">
            <v>7550597</v>
          </cell>
          <cell r="U4316">
            <v>334</v>
          </cell>
          <cell r="V4316">
            <v>58580172</v>
          </cell>
          <cell r="W4316">
            <v>560203435</v>
          </cell>
          <cell r="X4316">
            <v>34275353</v>
          </cell>
          <cell r="Y4316">
            <v>424842921</v>
          </cell>
          <cell r="Z4316">
            <v>294</v>
          </cell>
          <cell r="AA4316">
            <v>0</v>
          </cell>
          <cell r="AB4316">
            <v>40.5</v>
          </cell>
          <cell r="AC4316">
            <v>8.67</v>
          </cell>
          <cell r="AD4316">
            <v>9.6300000000000008</v>
          </cell>
          <cell r="AE4316">
            <v>8.67</v>
          </cell>
          <cell r="AF4316">
            <v>9.57</v>
          </cell>
          <cell r="AG4316">
            <v>8.67</v>
          </cell>
          <cell r="AH4316">
            <v>2941.42</v>
          </cell>
          <cell r="AI4316">
            <v>298.52</v>
          </cell>
          <cell r="AJ4316">
            <v>9.85</v>
          </cell>
          <cell r="AK4316">
            <v>12.88</v>
          </cell>
          <cell r="AL4316">
            <v>62.508000000000003</v>
          </cell>
          <cell r="AM4316">
            <v>0</v>
          </cell>
          <cell r="AN4316">
            <v>21.344999999999999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9</v>
          </cell>
          <cell r="AT4316">
            <v>49.555999999999997</v>
          </cell>
          <cell r="AU4316">
            <v>0</v>
          </cell>
          <cell r="AV4316">
            <v>32.865000000000002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0</v>
          </cell>
          <cell r="BJ4316">
            <v>0</v>
          </cell>
        </row>
        <row r="4317">
          <cell r="A4317" t="str">
            <v>08V12013X</v>
          </cell>
          <cell r="B4317" t="str">
            <v>08V1</v>
          </cell>
          <cell r="C4317">
            <v>5.3999999999999999E-2</v>
          </cell>
          <cell r="D4317" t="str">
            <v>PensionAccounting</v>
          </cell>
          <cell r="E4317" t="str">
            <v>NE (New Entrant)</v>
          </cell>
          <cell r="F4317">
            <v>2013</v>
          </cell>
          <cell r="G4317" t="str">
            <v>CEG Qualified Plan</v>
          </cell>
          <cell r="H4317">
            <v>4</v>
          </cell>
          <cell r="I4317">
            <v>226059</v>
          </cell>
          <cell r="J4317">
            <v>10521</v>
          </cell>
          <cell r="K4317">
            <v>20091</v>
          </cell>
          <cell r="L4317">
            <v>9530</v>
          </cell>
          <cell r="M4317">
            <v>17746</v>
          </cell>
          <cell r="N4317">
            <v>0</v>
          </cell>
          <cell r="O4317">
            <v>0</v>
          </cell>
          <cell r="R4317">
            <v>0</v>
          </cell>
          <cell r="T4317">
            <v>0</v>
          </cell>
          <cell r="U4317">
            <v>5.97</v>
          </cell>
          <cell r="V4317">
            <v>490809</v>
          </cell>
          <cell r="W4317">
            <v>3220631</v>
          </cell>
          <cell r="X4317">
            <v>18883</v>
          </cell>
          <cell r="Y4317">
            <v>4914716</v>
          </cell>
          <cell r="Z4317">
            <v>0</v>
          </cell>
          <cell r="AA4317">
            <v>0</v>
          </cell>
          <cell r="AB4317">
            <v>34.19</v>
          </cell>
          <cell r="AC4317">
            <v>0.5</v>
          </cell>
          <cell r="AD4317">
            <v>0</v>
          </cell>
          <cell r="AE4317">
            <v>0.5</v>
          </cell>
          <cell r="AF4317">
            <v>0</v>
          </cell>
          <cell r="AG4317">
            <v>0.5</v>
          </cell>
          <cell r="AH4317">
            <v>38.19</v>
          </cell>
          <cell r="AI4317">
            <v>3.24</v>
          </cell>
          <cell r="AJ4317">
            <v>11.79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</row>
        <row r="4318">
          <cell r="A4318" t="str">
            <v>08V12013X</v>
          </cell>
          <cell r="B4318" t="str">
            <v>08V1</v>
          </cell>
          <cell r="C4318">
            <v>5.3999999999999999E-2</v>
          </cell>
          <cell r="D4318" t="str">
            <v>PensionAccounting</v>
          </cell>
          <cell r="E4318" t="str">
            <v>CP - Emerging Inactive</v>
          </cell>
          <cell r="F4318">
            <v>2013</v>
          </cell>
          <cell r="G4318" t="str">
            <v>CEG Qualified Plan</v>
          </cell>
          <cell r="H4318">
            <v>4</v>
          </cell>
          <cell r="P4318">
            <v>0</v>
          </cell>
          <cell r="Q4318">
            <v>0</v>
          </cell>
          <cell r="S4318">
            <v>0</v>
          </cell>
          <cell r="T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</row>
        <row r="4319">
          <cell r="A4319" t="str">
            <v>08V12013X</v>
          </cell>
          <cell r="B4319" t="str">
            <v>08V1</v>
          </cell>
          <cell r="C4319">
            <v>5.3999999999999999E-2</v>
          </cell>
          <cell r="D4319" t="str">
            <v>PensionAccounting</v>
          </cell>
          <cell r="E4319" t="str">
            <v>NE - Emerging Inactive</v>
          </cell>
          <cell r="F4319">
            <v>2013</v>
          </cell>
          <cell r="G4319" t="str">
            <v>CEG Qualified Plan</v>
          </cell>
          <cell r="H4319">
            <v>4</v>
          </cell>
          <cell r="P4319">
            <v>0</v>
          </cell>
          <cell r="Q4319">
            <v>0</v>
          </cell>
          <cell r="S4319">
            <v>0</v>
          </cell>
          <cell r="T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</row>
        <row r="4320">
          <cell r="A4320" t="str">
            <v>08V12013004</v>
          </cell>
          <cell r="B4320" t="str">
            <v>08V1</v>
          </cell>
          <cell r="C4320">
            <v>5.3999999999999999E-2</v>
          </cell>
          <cell r="D4320" t="str">
            <v>PensionAccounting</v>
          </cell>
          <cell r="E4320" t="str">
            <v>ALL</v>
          </cell>
          <cell r="F4320">
            <v>2013</v>
          </cell>
          <cell r="G4320" t="str">
            <v>CEG Qualified Plan</v>
          </cell>
          <cell r="H4320">
            <v>4</v>
          </cell>
          <cell r="I4320">
            <v>68454416</v>
          </cell>
          <cell r="J4320">
            <v>38722332</v>
          </cell>
          <cell r="K4320">
            <v>3023075</v>
          </cell>
          <cell r="L4320">
            <v>35556752</v>
          </cell>
          <cell r="M4320">
            <v>2967217</v>
          </cell>
          <cell r="N4320">
            <v>35918101</v>
          </cell>
          <cell r="O4320">
            <v>3242027</v>
          </cell>
          <cell r="P4320">
            <v>5956312</v>
          </cell>
          <cell r="Q4320">
            <v>1132501</v>
          </cell>
          <cell r="R4320">
            <v>7064054</v>
          </cell>
          <cell r="S4320">
            <v>486543</v>
          </cell>
          <cell r="T4320">
            <v>7550597</v>
          </cell>
          <cell r="U4320">
            <v>339.97</v>
          </cell>
          <cell r="V4320">
            <v>59070981</v>
          </cell>
          <cell r="W4320">
            <v>563424066</v>
          </cell>
          <cell r="X4320">
            <v>34294236</v>
          </cell>
          <cell r="Y4320">
            <v>429757637</v>
          </cell>
          <cell r="Z4320">
            <v>294</v>
          </cell>
          <cell r="AA4320">
            <v>0</v>
          </cell>
          <cell r="AB4320">
            <v>40.39</v>
          </cell>
          <cell r="AC4320">
            <v>8.52</v>
          </cell>
          <cell r="AD4320">
            <v>9.4600000000000009</v>
          </cell>
          <cell r="AE4320">
            <v>8.52</v>
          </cell>
          <cell r="AF4320">
            <v>9.4</v>
          </cell>
          <cell r="AG4320">
            <v>8.52</v>
          </cell>
          <cell r="AH4320">
            <v>2979.6</v>
          </cell>
          <cell r="AI4320">
            <v>301.76</v>
          </cell>
          <cell r="AJ4320">
            <v>9.8699999999999992</v>
          </cell>
          <cell r="AK4320">
            <v>12.88</v>
          </cell>
          <cell r="AL4320">
            <v>62.508000000000003</v>
          </cell>
          <cell r="AM4320">
            <v>0</v>
          </cell>
          <cell r="AN4320">
            <v>21.344999999999999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9</v>
          </cell>
          <cell r="AT4320">
            <v>49.555999999999997</v>
          </cell>
          <cell r="AU4320">
            <v>0</v>
          </cell>
          <cell r="AV4320">
            <v>32.865000000000002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</row>
        <row r="4321">
          <cell r="A4321" t="str">
            <v>08V12013X</v>
          </cell>
          <cell r="B4321" t="str">
            <v>08V1</v>
          </cell>
          <cell r="C4321">
            <v>5.3999999999999999E-2</v>
          </cell>
          <cell r="D4321" t="str">
            <v>PensionAccounting</v>
          </cell>
          <cell r="E4321" t="str">
            <v>CP (Current Participant)</v>
          </cell>
          <cell r="F4321">
            <v>2013</v>
          </cell>
          <cell r="G4321" t="str">
            <v>CEG Qualified Plan</v>
          </cell>
          <cell r="H4321">
            <v>5</v>
          </cell>
          <cell r="I4321">
            <v>134776237</v>
          </cell>
          <cell r="J4321">
            <v>118513121</v>
          </cell>
          <cell r="K4321">
            <v>1643327</v>
          </cell>
          <cell r="L4321">
            <v>114775770</v>
          </cell>
          <cell r="M4321">
            <v>1860124</v>
          </cell>
          <cell r="N4321">
            <v>113255225</v>
          </cell>
          <cell r="O4321">
            <v>2291456</v>
          </cell>
          <cell r="P4321">
            <v>41617315</v>
          </cell>
          <cell r="Q4321">
            <v>7392824</v>
          </cell>
          <cell r="R4321">
            <v>37953949</v>
          </cell>
          <cell r="S4321">
            <v>3595665</v>
          </cell>
          <cell r="T4321">
            <v>41549614</v>
          </cell>
          <cell r="U4321">
            <v>668</v>
          </cell>
          <cell r="V4321">
            <v>60792075</v>
          </cell>
          <cell r="W4321">
            <v>275194881</v>
          </cell>
          <cell r="X4321">
            <v>68393005</v>
          </cell>
          <cell r="Y4321">
            <v>169099571</v>
          </cell>
          <cell r="Z4321">
            <v>661</v>
          </cell>
          <cell r="AA4321">
            <v>0</v>
          </cell>
          <cell r="AB4321">
            <v>48.6</v>
          </cell>
          <cell r="AC4321">
            <v>19.72</v>
          </cell>
          <cell r="AD4321">
            <v>20.100000000000001</v>
          </cell>
          <cell r="AE4321">
            <v>19.72</v>
          </cell>
          <cell r="AF4321">
            <v>20.07</v>
          </cell>
          <cell r="AG4321">
            <v>19.72</v>
          </cell>
          <cell r="AH4321">
            <v>3300.69</v>
          </cell>
          <cell r="AI4321">
            <v>314.36</v>
          </cell>
          <cell r="AJ4321">
            <v>10.5</v>
          </cell>
          <cell r="AK4321">
            <v>145.28</v>
          </cell>
          <cell r="AL4321">
            <v>66.244</v>
          </cell>
          <cell r="AM4321">
            <v>0</v>
          </cell>
          <cell r="AN4321">
            <v>17.818999999999999</v>
          </cell>
          <cell r="AO4321">
            <v>32.35</v>
          </cell>
          <cell r="AP4321">
            <v>59.968000000000004</v>
          </cell>
          <cell r="AQ4321">
            <v>0</v>
          </cell>
          <cell r="AR4321">
            <v>18.378</v>
          </cell>
          <cell r="AS4321">
            <v>16</v>
          </cell>
          <cell r="AT4321">
            <v>52.813000000000002</v>
          </cell>
          <cell r="AU4321">
            <v>0</v>
          </cell>
          <cell r="AV4321">
            <v>29.664999999999999</v>
          </cell>
          <cell r="AW4321">
            <v>9.94</v>
          </cell>
          <cell r="AX4321">
            <v>60.271999999999998</v>
          </cell>
          <cell r="AY4321">
            <v>0</v>
          </cell>
          <cell r="AZ4321">
            <v>24.045999999999999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0</v>
          </cell>
          <cell r="BJ4321">
            <v>0</v>
          </cell>
        </row>
        <row r="4322">
          <cell r="A4322" t="str">
            <v>08V12013X</v>
          </cell>
          <cell r="B4322" t="str">
            <v>08V1</v>
          </cell>
          <cell r="C4322">
            <v>5.3999999999999999E-2</v>
          </cell>
          <cell r="D4322" t="str">
            <v>PensionAccounting</v>
          </cell>
          <cell r="E4322" t="str">
            <v>NE (New Entrant)</v>
          </cell>
          <cell r="F4322">
            <v>2013</v>
          </cell>
          <cell r="G4322" t="str">
            <v>CEG Qualified Plan</v>
          </cell>
          <cell r="H4322">
            <v>5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R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</row>
        <row r="4323">
          <cell r="A4323" t="str">
            <v>08V12013X</v>
          </cell>
          <cell r="B4323" t="str">
            <v>08V1</v>
          </cell>
          <cell r="C4323">
            <v>5.3999999999999999E-2</v>
          </cell>
          <cell r="D4323" t="str">
            <v>PensionAccounting</v>
          </cell>
          <cell r="E4323" t="str">
            <v>CP - Emerging Inactive</v>
          </cell>
          <cell r="F4323">
            <v>2013</v>
          </cell>
          <cell r="G4323" t="str">
            <v>CEG Qualified Plan</v>
          </cell>
          <cell r="H4323">
            <v>5</v>
          </cell>
          <cell r="P4323">
            <v>0</v>
          </cell>
          <cell r="Q4323">
            <v>0</v>
          </cell>
          <cell r="S4323">
            <v>0</v>
          </cell>
          <cell r="T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</row>
        <row r="4324">
          <cell r="A4324" t="str">
            <v>08V12013X</v>
          </cell>
          <cell r="B4324" t="str">
            <v>08V1</v>
          </cell>
          <cell r="C4324">
            <v>5.3999999999999999E-2</v>
          </cell>
          <cell r="D4324" t="str">
            <v>PensionAccounting</v>
          </cell>
          <cell r="E4324" t="str">
            <v>NE - Emerging Inactive</v>
          </cell>
          <cell r="F4324">
            <v>2013</v>
          </cell>
          <cell r="G4324" t="str">
            <v>CEG Qualified Plan</v>
          </cell>
          <cell r="H4324">
            <v>5</v>
          </cell>
          <cell r="P4324">
            <v>0</v>
          </cell>
          <cell r="Q4324">
            <v>0</v>
          </cell>
          <cell r="S4324">
            <v>0</v>
          </cell>
          <cell r="T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</row>
        <row r="4325">
          <cell r="A4325" t="str">
            <v>08V12013005</v>
          </cell>
          <cell r="B4325" t="str">
            <v>08V1</v>
          </cell>
          <cell r="C4325">
            <v>5.3999999999999999E-2</v>
          </cell>
          <cell r="D4325" t="str">
            <v>PensionAccounting</v>
          </cell>
          <cell r="E4325" t="str">
            <v>ALL</v>
          </cell>
          <cell r="F4325">
            <v>2013</v>
          </cell>
          <cell r="G4325" t="str">
            <v>CEG Qualified Plan</v>
          </cell>
          <cell r="H4325">
            <v>5</v>
          </cell>
          <cell r="I4325">
            <v>134776237</v>
          </cell>
          <cell r="J4325">
            <v>118513121</v>
          </cell>
          <cell r="K4325">
            <v>1643327</v>
          </cell>
          <cell r="L4325">
            <v>114775770</v>
          </cell>
          <cell r="M4325">
            <v>1860124</v>
          </cell>
          <cell r="N4325">
            <v>113255225</v>
          </cell>
          <cell r="O4325">
            <v>2291456</v>
          </cell>
          <cell r="P4325">
            <v>41617315</v>
          </cell>
          <cell r="Q4325">
            <v>7392824</v>
          </cell>
          <cell r="R4325">
            <v>37953949</v>
          </cell>
          <cell r="S4325">
            <v>3595665</v>
          </cell>
          <cell r="T4325">
            <v>41549614</v>
          </cell>
          <cell r="U4325">
            <v>668</v>
          </cell>
          <cell r="V4325">
            <v>60792075</v>
          </cell>
          <cell r="W4325">
            <v>275194881</v>
          </cell>
          <cell r="X4325">
            <v>68393005</v>
          </cell>
          <cell r="Y4325">
            <v>169099571</v>
          </cell>
          <cell r="Z4325">
            <v>661</v>
          </cell>
          <cell r="AA4325">
            <v>0</v>
          </cell>
          <cell r="AB4325">
            <v>48.6</v>
          </cell>
          <cell r="AC4325">
            <v>19.72</v>
          </cell>
          <cell r="AD4325">
            <v>20.100000000000001</v>
          </cell>
          <cell r="AE4325">
            <v>19.72</v>
          </cell>
          <cell r="AF4325">
            <v>20.07</v>
          </cell>
          <cell r="AG4325">
            <v>19.72</v>
          </cell>
          <cell r="AH4325">
            <v>3300.69</v>
          </cell>
          <cell r="AI4325">
            <v>314.36</v>
          </cell>
          <cell r="AJ4325">
            <v>10.5</v>
          </cell>
          <cell r="AK4325">
            <v>145.28</v>
          </cell>
          <cell r="AL4325">
            <v>66.244</v>
          </cell>
          <cell r="AM4325">
            <v>0</v>
          </cell>
          <cell r="AN4325">
            <v>17.818999999999999</v>
          </cell>
          <cell r="AO4325">
            <v>32.35</v>
          </cell>
          <cell r="AP4325">
            <v>59.968000000000004</v>
          </cell>
          <cell r="AQ4325">
            <v>0</v>
          </cell>
          <cell r="AR4325">
            <v>18.378</v>
          </cell>
          <cell r="AS4325">
            <v>16</v>
          </cell>
          <cell r="AT4325">
            <v>52.813000000000002</v>
          </cell>
          <cell r="AU4325">
            <v>0</v>
          </cell>
          <cell r="AV4325">
            <v>29.664999999999999</v>
          </cell>
          <cell r="AW4325">
            <v>9.94</v>
          </cell>
          <cell r="AX4325">
            <v>60.271999999999998</v>
          </cell>
          <cell r="AY4325">
            <v>0</v>
          </cell>
          <cell r="AZ4325">
            <v>24.045999999999999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</row>
        <row r="4326">
          <cell r="A4326" t="str">
            <v>08V12013X</v>
          </cell>
          <cell r="B4326" t="str">
            <v>08V1</v>
          </cell>
          <cell r="C4326">
            <v>5.3999999999999999E-2</v>
          </cell>
          <cell r="D4326" t="str">
            <v>PensionAccounting</v>
          </cell>
          <cell r="E4326" t="str">
            <v>CP (Current Participant)</v>
          </cell>
          <cell r="F4326">
            <v>2013</v>
          </cell>
          <cell r="G4326" t="str">
            <v>CEG Qualified Plan</v>
          </cell>
          <cell r="H4326">
            <v>6</v>
          </cell>
          <cell r="I4326">
            <v>15933180</v>
          </cell>
          <cell r="J4326">
            <v>9846105</v>
          </cell>
          <cell r="K4326">
            <v>722775</v>
          </cell>
          <cell r="L4326">
            <v>9265653</v>
          </cell>
          <cell r="M4326">
            <v>749688</v>
          </cell>
          <cell r="N4326">
            <v>8841221</v>
          </cell>
          <cell r="O4326">
            <v>1172185</v>
          </cell>
          <cell r="P4326">
            <v>5474249</v>
          </cell>
          <cell r="Q4326">
            <v>235448</v>
          </cell>
          <cell r="R4326">
            <v>2678156</v>
          </cell>
          <cell r="S4326">
            <v>471700</v>
          </cell>
          <cell r="T4326">
            <v>3149856</v>
          </cell>
          <cell r="U4326">
            <v>115</v>
          </cell>
          <cell r="V4326">
            <v>12228769</v>
          </cell>
          <cell r="W4326">
            <v>79650164</v>
          </cell>
          <cell r="X4326">
            <v>7578722</v>
          </cell>
          <cell r="Y4326">
            <v>78271670</v>
          </cell>
          <cell r="Z4326">
            <v>66</v>
          </cell>
          <cell r="AA4326">
            <v>0</v>
          </cell>
          <cell r="AB4326">
            <v>44.7</v>
          </cell>
          <cell r="AC4326">
            <v>6.31</v>
          </cell>
          <cell r="AD4326">
            <v>7.16</v>
          </cell>
          <cell r="AE4326">
            <v>6.31</v>
          </cell>
          <cell r="AF4326">
            <v>7.13</v>
          </cell>
          <cell r="AG4326">
            <v>6.31</v>
          </cell>
          <cell r="AH4326">
            <v>872.01</v>
          </cell>
          <cell r="AI4326">
            <v>93.75</v>
          </cell>
          <cell r="AJ4326">
            <v>9.3000000000000007</v>
          </cell>
          <cell r="AK4326">
            <v>11.84</v>
          </cell>
          <cell r="AL4326">
            <v>65.421000000000006</v>
          </cell>
          <cell r="AM4326">
            <v>0</v>
          </cell>
          <cell r="AN4326">
            <v>19.236999999999998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5</v>
          </cell>
          <cell r="AT4326">
            <v>45.6</v>
          </cell>
          <cell r="AU4326">
            <v>0</v>
          </cell>
          <cell r="AV4326">
            <v>36.277999999999999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</row>
        <row r="4327">
          <cell r="A4327" t="str">
            <v>08V12013X</v>
          </cell>
          <cell r="B4327" t="str">
            <v>08V1</v>
          </cell>
          <cell r="C4327">
            <v>5.3999999999999999E-2</v>
          </cell>
          <cell r="D4327" t="str">
            <v>PensionAccounting</v>
          </cell>
          <cell r="E4327" t="str">
            <v>NE (New Entrant)</v>
          </cell>
          <cell r="F4327">
            <v>2013</v>
          </cell>
          <cell r="G4327" t="str">
            <v>CEG Qualified Plan</v>
          </cell>
          <cell r="H4327">
            <v>6</v>
          </cell>
          <cell r="I4327">
            <v>37675</v>
          </cell>
          <cell r="J4327">
            <v>1746</v>
          </cell>
          <cell r="K4327">
            <v>3347</v>
          </cell>
          <cell r="L4327">
            <v>1582</v>
          </cell>
          <cell r="M4327">
            <v>2954</v>
          </cell>
          <cell r="N4327">
            <v>0</v>
          </cell>
          <cell r="O4327">
            <v>0</v>
          </cell>
          <cell r="R4327">
            <v>0</v>
          </cell>
          <cell r="T4327">
            <v>0</v>
          </cell>
          <cell r="U4327">
            <v>0.99</v>
          </cell>
          <cell r="V4327">
            <v>81466</v>
          </cell>
          <cell r="W4327">
            <v>536771</v>
          </cell>
          <cell r="X4327">
            <v>3149</v>
          </cell>
          <cell r="Y4327">
            <v>819123</v>
          </cell>
          <cell r="Z4327">
            <v>0</v>
          </cell>
          <cell r="AA4327">
            <v>0</v>
          </cell>
          <cell r="AB4327">
            <v>34.22</v>
          </cell>
          <cell r="AC4327">
            <v>0.5</v>
          </cell>
          <cell r="AD4327">
            <v>0</v>
          </cell>
          <cell r="AE4327">
            <v>0.5</v>
          </cell>
          <cell r="AF4327">
            <v>0</v>
          </cell>
          <cell r="AG4327">
            <v>0.5</v>
          </cell>
          <cell r="AH4327">
            <v>6.36</v>
          </cell>
          <cell r="AI4327">
            <v>0.54</v>
          </cell>
          <cell r="AJ4327">
            <v>11.79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</row>
        <row r="4328">
          <cell r="A4328" t="str">
            <v>08V12013X</v>
          </cell>
          <cell r="B4328" t="str">
            <v>08V1</v>
          </cell>
          <cell r="C4328">
            <v>5.3999999999999999E-2</v>
          </cell>
          <cell r="D4328" t="str">
            <v>PensionAccounting</v>
          </cell>
          <cell r="E4328" t="str">
            <v>CP - Emerging Inactive</v>
          </cell>
          <cell r="F4328">
            <v>2013</v>
          </cell>
          <cell r="G4328" t="str">
            <v>CEG Qualified Plan</v>
          </cell>
          <cell r="H4328">
            <v>6</v>
          </cell>
          <cell r="P4328">
            <v>0</v>
          </cell>
          <cell r="Q4328">
            <v>0</v>
          </cell>
          <cell r="S4328">
            <v>0</v>
          </cell>
          <cell r="T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</row>
        <row r="4329">
          <cell r="A4329" t="str">
            <v>08V12013X</v>
          </cell>
          <cell r="B4329" t="str">
            <v>08V1</v>
          </cell>
          <cell r="C4329">
            <v>5.3999999999999999E-2</v>
          </cell>
          <cell r="D4329" t="str">
            <v>PensionAccounting</v>
          </cell>
          <cell r="E4329" t="str">
            <v>NE - Emerging Inactive</v>
          </cell>
          <cell r="F4329">
            <v>2013</v>
          </cell>
          <cell r="G4329" t="str">
            <v>CEG Qualified Plan</v>
          </cell>
          <cell r="H4329">
            <v>6</v>
          </cell>
          <cell r="P4329">
            <v>0</v>
          </cell>
          <cell r="Q4329">
            <v>0</v>
          </cell>
          <cell r="S4329">
            <v>0</v>
          </cell>
          <cell r="T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</row>
        <row r="4330">
          <cell r="A4330" t="str">
            <v>08V12013006</v>
          </cell>
          <cell r="B4330" t="str">
            <v>08V1</v>
          </cell>
          <cell r="C4330">
            <v>5.3999999999999999E-2</v>
          </cell>
          <cell r="D4330" t="str">
            <v>PensionAccounting</v>
          </cell>
          <cell r="E4330" t="str">
            <v>ALL</v>
          </cell>
          <cell r="F4330">
            <v>2013</v>
          </cell>
          <cell r="G4330" t="str">
            <v>CEG Qualified Plan</v>
          </cell>
          <cell r="H4330">
            <v>6</v>
          </cell>
          <cell r="I4330">
            <v>15970855</v>
          </cell>
          <cell r="J4330">
            <v>9847851</v>
          </cell>
          <cell r="K4330">
            <v>726122</v>
          </cell>
          <cell r="L4330">
            <v>9267235</v>
          </cell>
          <cell r="M4330">
            <v>752642</v>
          </cell>
          <cell r="N4330">
            <v>8841221</v>
          </cell>
          <cell r="O4330">
            <v>1172185</v>
          </cell>
          <cell r="P4330">
            <v>5474249</v>
          </cell>
          <cell r="Q4330">
            <v>235448</v>
          </cell>
          <cell r="R4330">
            <v>2678156</v>
          </cell>
          <cell r="S4330">
            <v>471700</v>
          </cell>
          <cell r="T4330">
            <v>3149856</v>
          </cell>
          <cell r="U4330">
            <v>115.99</v>
          </cell>
          <cell r="V4330">
            <v>12310235</v>
          </cell>
          <cell r="W4330">
            <v>80186935</v>
          </cell>
          <cell r="X4330">
            <v>7581871</v>
          </cell>
          <cell r="Y4330">
            <v>79090793</v>
          </cell>
          <cell r="Z4330">
            <v>66</v>
          </cell>
          <cell r="AA4330">
            <v>0</v>
          </cell>
          <cell r="AB4330">
            <v>44.61</v>
          </cell>
          <cell r="AC4330">
            <v>6.26</v>
          </cell>
          <cell r="AD4330">
            <v>7.1</v>
          </cell>
          <cell r="AE4330">
            <v>6.26</v>
          </cell>
          <cell r="AF4330">
            <v>7.07</v>
          </cell>
          <cell r="AG4330">
            <v>6.26</v>
          </cell>
          <cell r="AH4330">
            <v>878.38</v>
          </cell>
          <cell r="AI4330">
            <v>94.29</v>
          </cell>
          <cell r="AJ4330">
            <v>9.32</v>
          </cell>
          <cell r="AK4330">
            <v>11.84</v>
          </cell>
          <cell r="AL4330">
            <v>65.421000000000006</v>
          </cell>
          <cell r="AM4330">
            <v>0</v>
          </cell>
          <cell r="AN4330">
            <v>19.236999999999998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5</v>
          </cell>
          <cell r="AT4330">
            <v>45.6</v>
          </cell>
          <cell r="AU4330">
            <v>0</v>
          </cell>
          <cell r="AV4330">
            <v>36.277999999999999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</row>
        <row r="4331">
          <cell r="A4331" t="str">
            <v>08V12013X</v>
          </cell>
          <cell r="B4331" t="str">
            <v>08V1</v>
          </cell>
          <cell r="C4331">
            <v>5.3999999999999999E-2</v>
          </cell>
          <cell r="D4331" t="str">
            <v>PensionAccounting</v>
          </cell>
          <cell r="E4331" t="str">
            <v>CP (Current Participant)</v>
          </cell>
          <cell r="F4331">
            <v>2013</v>
          </cell>
          <cell r="G4331" t="str">
            <v>CEG Qualified Plan</v>
          </cell>
          <cell r="H4331">
            <v>9</v>
          </cell>
          <cell r="I4331">
            <v>3102605</v>
          </cell>
          <cell r="J4331">
            <v>1450727</v>
          </cell>
          <cell r="K4331">
            <v>198469</v>
          </cell>
          <cell r="L4331">
            <v>1320172</v>
          </cell>
          <cell r="M4331">
            <v>207474</v>
          </cell>
          <cell r="N4331">
            <v>1355790</v>
          </cell>
          <cell r="O4331">
            <v>202790</v>
          </cell>
          <cell r="P4331">
            <v>0</v>
          </cell>
          <cell r="Q4331">
            <v>0</v>
          </cell>
          <cell r="R4331">
            <v>143454</v>
          </cell>
          <cell r="S4331">
            <v>0</v>
          </cell>
          <cell r="T4331">
            <v>143454</v>
          </cell>
          <cell r="U4331">
            <v>19</v>
          </cell>
          <cell r="V4331">
            <v>2498514</v>
          </cell>
          <cell r="W4331">
            <v>18223655</v>
          </cell>
          <cell r="X4331">
            <v>1514321</v>
          </cell>
          <cell r="Y4331">
            <v>10998476</v>
          </cell>
          <cell r="Z4331">
            <v>18</v>
          </cell>
          <cell r="AA4331">
            <v>0</v>
          </cell>
          <cell r="AB4331">
            <v>48.63</v>
          </cell>
          <cell r="AC4331">
            <v>6.63</v>
          </cell>
          <cell r="AD4331">
            <v>10.07</v>
          </cell>
          <cell r="AE4331">
            <v>6.63</v>
          </cell>
          <cell r="AF4331">
            <v>10.039999999999999</v>
          </cell>
          <cell r="AG4331">
            <v>6.63</v>
          </cell>
          <cell r="AH4331">
            <v>153.21</v>
          </cell>
          <cell r="AI4331">
            <v>16.79</v>
          </cell>
          <cell r="AJ4331">
            <v>9.119999999999999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0</v>
          </cell>
          <cell r="BJ4331">
            <v>0</v>
          </cell>
        </row>
        <row r="4332">
          <cell r="A4332" t="str">
            <v>08V12013X</v>
          </cell>
          <cell r="B4332" t="str">
            <v>08V1</v>
          </cell>
          <cell r="C4332">
            <v>5.3999999999999999E-2</v>
          </cell>
          <cell r="D4332" t="str">
            <v>PensionAccounting</v>
          </cell>
          <cell r="E4332" t="str">
            <v>NE (New Entrant)</v>
          </cell>
          <cell r="F4332">
            <v>2013</v>
          </cell>
          <cell r="G4332" t="str">
            <v>CEG Qualified Plan</v>
          </cell>
          <cell r="H4332">
            <v>9</v>
          </cell>
          <cell r="I4332">
            <v>37675</v>
          </cell>
          <cell r="J4332">
            <v>1746</v>
          </cell>
          <cell r="K4332">
            <v>3347</v>
          </cell>
          <cell r="L4332">
            <v>1582</v>
          </cell>
          <cell r="M4332">
            <v>2954</v>
          </cell>
          <cell r="N4332">
            <v>0</v>
          </cell>
          <cell r="O4332">
            <v>0</v>
          </cell>
          <cell r="R4332">
            <v>0</v>
          </cell>
          <cell r="T4332">
            <v>0</v>
          </cell>
          <cell r="U4332">
            <v>0.99</v>
          </cell>
          <cell r="V4332">
            <v>81466</v>
          </cell>
          <cell r="W4332">
            <v>536771</v>
          </cell>
          <cell r="X4332">
            <v>3149</v>
          </cell>
          <cell r="Y4332">
            <v>819123</v>
          </cell>
          <cell r="Z4332">
            <v>0</v>
          </cell>
          <cell r="AA4332">
            <v>0</v>
          </cell>
          <cell r="AB4332">
            <v>34.22</v>
          </cell>
          <cell r="AC4332">
            <v>0.5</v>
          </cell>
          <cell r="AD4332">
            <v>0</v>
          </cell>
          <cell r="AE4332">
            <v>0.5</v>
          </cell>
          <cell r="AF4332">
            <v>0</v>
          </cell>
          <cell r="AG4332">
            <v>0.5</v>
          </cell>
          <cell r="AH4332">
            <v>6.36</v>
          </cell>
          <cell r="AI4332">
            <v>0.54</v>
          </cell>
          <cell r="AJ4332">
            <v>11.79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</row>
        <row r="4333">
          <cell r="A4333" t="str">
            <v>08V12013X</v>
          </cell>
          <cell r="B4333" t="str">
            <v>08V1</v>
          </cell>
          <cell r="C4333">
            <v>5.3999999999999999E-2</v>
          </cell>
          <cell r="D4333" t="str">
            <v>PensionAccounting</v>
          </cell>
          <cell r="E4333" t="str">
            <v>CP - Emerging Inactive</v>
          </cell>
          <cell r="F4333">
            <v>2013</v>
          </cell>
          <cell r="G4333" t="str">
            <v>CEG Qualified Plan</v>
          </cell>
          <cell r="H4333">
            <v>9</v>
          </cell>
          <cell r="P4333">
            <v>0</v>
          </cell>
          <cell r="Q4333">
            <v>0</v>
          </cell>
          <cell r="S4333">
            <v>0</v>
          </cell>
          <cell r="T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</row>
        <row r="4334">
          <cell r="A4334" t="str">
            <v>08V12013X</v>
          </cell>
          <cell r="B4334" t="str">
            <v>08V1</v>
          </cell>
          <cell r="C4334">
            <v>5.3999999999999999E-2</v>
          </cell>
          <cell r="D4334" t="str">
            <v>PensionAccounting</v>
          </cell>
          <cell r="E4334" t="str">
            <v>NE - Emerging Inactive</v>
          </cell>
          <cell r="F4334">
            <v>2013</v>
          </cell>
          <cell r="G4334" t="str">
            <v>CEG Qualified Plan</v>
          </cell>
          <cell r="H4334">
            <v>9</v>
          </cell>
          <cell r="P4334">
            <v>0</v>
          </cell>
          <cell r="Q4334">
            <v>0</v>
          </cell>
          <cell r="S4334">
            <v>0</v>
          </cell>
          <cell r="T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</row>
        <row r="4335">
          <cell r="A4335" t="str">
            <v>08V12013009</v>
          </cell>
          <cell r="B4335" t="str">
            <v>08V1</v>
          </cell>
          <cell r="C4335">
            <v>5.3999999999999999E-2</v>
          </cell>
          <cell r="D4335" t="str">
            <v>PensionAccounting</v>
          </cell>
          <cell r="E4335" t="str">
            <v>ALL</v>
          </cell>
          <cell r="F4335">
            <v>2013</v>
          </cell>
          <cell r="G4335" t="str">
            <v>CEG Qualified Plan</v>
          </cell>
          <cell r="H4335">
            <v>9</v>
          </cell>
          <cell r="I4335">
            <v>3140280</v>
          </cell>
          <cell r="J4335">
            <v>1452473</v>
          </cell>
          <cell r="K4335">
            <v>201816</v>
          </cell>
          <cell r="L4335">
            <v>1321754</v>
          </cell>
          <cell r="M4335">
            <v>210428</v>
          </cell>
          <cell r="N4335">
            <v>1355790</v>
          </cell>
          <cell r="O4335">
            <v>202790</v>
          </cell>
          <cell r="P4335">
            <v>0</v>
          </cell>
          <cell r="Q4335">
            <v>0</v>
          </cell>
          <cell r="R4335">
            <v>143454</v>
          </cell>
          <cell r="S4335">
            <v>0</v>
          </cell>
          <cell r="T4335">
            <v>143454</v>
          </cell>
          <cell r="U4335">
            <v>19.989999999999998</v>
          </cell>
          <cell r="V4335">
            <v>2579980</v>
          </cell>
          <cell r="W4335">
            <v>18760426</v>
          </cell>
          <cell r="X4335">
            <v>1517470</v>
          </cell>
          <cell r="Y4335">
            <v>11817599</v>
          </cell>
          <cell r="Z4335">
            <v>18</v>
          </cell>
          <cell r="AA4335">
            <v>0</v>
          </cell>
          <cell r="AB4335">
            <v>47.92</v>
          </cell>
          <cell r="AC4335">
            <v>6.32</v>
          </cell>
          <cell r="AD4335">
            <v>9.58</v>
          </cell>
          <cell r="AE4335">
            <v>6.32</v>
          </cell>
          <cell r="AF4335">
            <v>9.5399999999999991</v>
          </cell>
          <cell r="AG4335">
            <v>6.32</v>
          </cell>
          <cell r="AH4335">
            <v>159.57</v>
          </cell>
          <cell r="AI4335">
            <v>17.329999999999998</v>
          </cell>
          <cell r="AJ4335">
            <v>9.2100000000000009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</row>
        <row r="4336">
          <cell r="A4336" t="str">
            <v>08V12013X</v>
          </cell>
          <cell r="B4336" t="str">
            <v>08V1</v>
          </cell>
          <cell r="C4336">
            <v>5.3999999999999999E-2</v>
          </cell>
          <cell r="D4336" t="str">
            <v>PensionAccounting</v>
          </cell>
          <cell r="E4336" t="str">
            <v>CP (Current Participant)</v>
          </cell>
          <cell r="F4336">
            <v>2013</v>
          </cell>
          <cell r="G4336" t="str">
            <v>CEG Qualified Plan</v>
          </cell>
          <cell r="H4336">
            <v>10</v>
          </cell>
          <cell r="I4336">
            <v>10070033</v>
          </cell>
          <cell r="J4336">
            <v>6602588</v>
          </cell>
          <cell r="K4336">
            <v>479470</v>
          </cell>
          <cell r="L4336">
            <v>6312487</v>
          </cell>
          <cell r="M4336">
            <v>484676</v>
          </cell>
          <cell r="N4336">
            <v>6421294</v>
          </cell>
          <cell r="O4336">
            <v>462184</v>
          </cell>
          <cell r="P4336">
            <v>432624</v>
          </cell>
          <cell r="Q4336">
            <v>868896</v>
          </cell>
          <cell r="R4336">
            <v>2268785</v>
          </cell>
          <cell r="S4336">
            <v>39660</v>
          </cell>
          <cell r="T4336">
            <v>2308445</v>
          </cell>
          <cell r="U4336">
            <v>94</v>
          </cell>
          <cell r="V4336">
            <v>7993645</v>
          </cell>
          <cell r="W4336">
            <v>40444364</v>
          </cell>
          <cell r="X4336">
            <v>6870912</v>
          </cell>
          <cell r="Y4336">
            <v>28728246</v>
          </cell>
          <cell r="Z4336">
            <v>91</v>
          </cell>
          <cell r="AA4336">
            <v>0</v>
          </cell>
          <cell r="AB4336">
            <v>48.97</v>
          </cell>
          <cell r="AC4336">
            <v>8.52</v>
          </cell>
          <cell r="AD4336">
            <v>13.69</v>
          </cell>
          <cell r="AE4336">
            <v>8.52</v>
          </cell>
          <cell r="AF4336">
            <v>13.64</v>
          </cell>
          <cell r="AG4336">
            <v>8.52</v>
          </cell>
          <cell r="AH4336">
            <v>537.82000000000005</v>
          </cell>
          <cell r="AI4336">
            <v>64.28</v>
          </cell>
          <cell r="AJ4336">
            <v>8.3699999999999992</v>
          </cell>
          <cell r="AK4336">
            <v>5.96</v>
          </cell>
          <cell r="AL4336">
            <v>56.414000000000001</v>
          </cell>
          <cell r="AM4336">
            <v>0</v>
          </cell>
          <cell r="AN4336">
            <v>26.513999999999999</v>
          </cell>
          <cell r="AO4336">
            <v>6.69</v>
          </cell>
          <cell r="AP4336">
            <v>55.2</v>
          </cell>
          <cell r="AQ4336">
            <v>0</v>
          </cell>
          <cell r="AR4336">
            <v>19.341999999999999</v>
          </cell>
          <cell r="AS4336">
            <v>14</v>
          </cell>
          <cell r="AT4336">
            <v>51.570999999999998</v>
          </cell>
          <cell r="AU4336">
            <v>0</v>
          </cell>
          <cell r="AV4336">
            <v>30.515999999999998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</row>
        <row r="4337">
          <cell r="A4337" t="str">
            <v>08V12013X</v>
          </cell>
          <cell r="B4337" t="str">
            <v>08V1</v>
          </cell>
          <cell r="C4337">
            <v>5.3999999999999999E-2</v>
          </cell>
          <cell r="D4337" t="str">
            <v>PensionAccounting</v>
          </cell>
          <cell r="E4337" t="str">
            <v>NE (New Entrant)</v>
          </cell>
          <cell r="F4337">
            <v>2013</v>
          </cell>
          <cell r="G4337" t="str">
            <v>CEG Qualified Plan</v>
          </cell>
          <cell r="H4337">
            <v>10</v>
          </cell>
          <cell r="I4337">
            <v>3692292</v>
          </cell>
          <cell r="J4337">
            <v>171891</v>
          </cell>
          <cell r="K4337">
            <v>328135</v>
          </cell>
          <cell r="L4337">
            <v>155689</v>
          </cell>
          <cell r="M4337">
            <v>289829</v>
          </cell>
          <cell r="N4337">
            <v>0</v>
          </cell>
          <cell r="O4337">
            <v>0</v>
          </cell>
          <cell r="R4337">
            <v>0</v>
          </cell>
          <cell r="T4337">
            <v>0</v>
          </cell>
          <cell r="U4337">
            <v>98.01</v>
          </cell>
          <cell r="V4337">
            <v>8065231</v>
          </cell>
          <cell r="W4337">
            <v>52603589</v>
          </cell>
          <cell r="X4337">
            <v>308401</v>
          </cell>
          <cell r="Y4337">
            <v>80273731</v>
          </cell>
          <cell r="Z4337">
            <v>0</v>
          </cell>
          <cell r="AA4337">
            <v>0</v>
          </cell>
          <cell r="AB4337">
            <v>34.22</v>
          </cell>
          <cell r="AC4337">
            <v>0.5</v>
          </cell>
          <cell r="AD4337">
            <v>0</v>
          </cell>
          <cell r="AE4337">
            <v>0.5</v>
          </cell>
          <cell r="AF4337">
            <v>0</v>
          </cell>
          <cell r="AG4337">
            <v>0.5</v>
          </cell>
          <cell r="AH4337">
            <v>623.73</v>
          </cell>
          <cell r="AI4337">
            <v>52.9</v>
          </cell>
          <cell r="AJ4337">
            <v>11.79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</row>
        <row r="4338">
          <cell r="A4338" t="str">
            <v>08V12013X</v>
          </cell>
          <cell r="B4338" t="str">
            <v>08V1</v>
          </cell>
          <cell r="C4338">
            <v>5.3999999999999999E-2</v>
          </cell>
          <cell r="D4338" t="str">
            <v>PensionAccounting</v>
          </cell>
          <cell r="E4338" t="str">
            <v>CP - Emerging Inactive</v>
          </cell>
          <cell r="F4338">
            <v>2013</v>
          </cell>
          <cell r="G4338" t="str">
            <v>CEG Qualified Plan</v>
          </cell>
          <cell r="H4338">
            <v>10</v>
          </cell>
          <cell r="P4338">
            <v>0</v>
          </cell>
          <cell r="Q4338">
            <v>0</v>
          </cell>
          <cell r="S4338">
            <v>0</v>
          </cell>
          <cell r="T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</row>
        <row r="4339">
          <cell r="A4339" t="str">
            <v>08V12013X</v>
          </cell>
          <cell r="B4339" t="str">
            <v>08V1</v>
          </cell>
          <cell r="C4339">
            <v>5.3999999999999999E-2</v>
          </cell>
          <cell r="D4339" t="str">
            <v>PensionAccounting</v>
          </cell>
          <cell r="E4339" t="str">
            <v>NE - Emerging Inactive</v>
          </cell>
          <cell r="F4339">
            <v>2013</v>
          </cell>
          <cell r="G4339" t="str">
            <v>CEG Qualified Plan</v>
          </cell>
          <cell r="H4339">
            <v>10</v>
          </cell>
          <cell r="P4339">
            <v>0</v>
          </cell>
          <cell r="Q4339">
            <v>0</v>
          </cell>
          <cell r="S4339">
            <v>0</v>
          </cell>
          <cell r="T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</row>
        <row r="4340">
          <cell r="A4340" t="str">
            <v>08V12013010</v>
          </cell>
          <cell r="B4340" t="str">
            <v>08V1</v>
          </cell>
          <cell r="C4340">
            <v>5.3999999999999999E-2</v>
          </cell>
          <cell r="D4340" t="str">
            <v>PensionAccounting</v>
          </cell>
          <cell r="E4340" t="str">
            <v>ALL</v>
          </cell>
          <cell r="F4340">
            <v>2013</v>
          </cell>
          <cell r="G4340" t="str">
            <v>CEG Qualified Plan</v>
          </cell>
          <cell r="H4340">
            <v>10</v>
          </cell>
          <cell r="I4340">
            <v>13762325</v>
          </cell>
          <cell r="J4340">
            <v>6774479</v>
          </cell>
          <cell r="K4340">
            <v>807605</v>
          </cell>
          <cell r="L4340">
            <v>6468176</v>
          </cell>
          <cell r="M4340">
            <v>774505</v>
          </cell>
          <cell r="N4340">
            <v>6421294</v>
          </cell>
          <cell r="O4340">
            <v>462184</v>
          </cell>
          <cell r="P4340">
            <v>432624</v>
          </cell>
          <cell r="Q4340">
            <v>868896</v>
          </cell>
          <cell r="R4340">
            <v>2268785</v>
          </cell>
          <cell r="S4340">
            <v>39660</v>
          </cell>
          <cell r="T4340">
            <v>2308445</v>
          </cell>
          <cell r="U4340">
            <v>192.01</v>
          </cell>
          <cell r="V4340">
            <v>16058876</v>
          </cell>
          <cell r="W4340">
            <v>93047953</v>
          </cell>
          <cell r="X4340">
            <v>7179313</v>
          </cell>
          <cell r="Y4340">
            <v>109001977</v>
          </cell>
          <cell r="Z4340">
            <v>91</v>
          </cell>
          <cell r="AA4340">
            <v>0</v>
          </cell>
          <cell r="AB4340">
            <v>41.44</v>
          </cell>
          <cell r="AC4340">
            <v>4.43</v>
          </cell>
          <cell r="AD4340">
            <v>6.7</v>
          </cell>
          <cell r="AE4340">
            <v>4.43</v>
          </cell>
          <cell r="AF4340">
            <v>6.68</v>
          </cell>
          <cell r="AG4340">
            <v>4.43</v>
          </cell>
          <cell r="AH4340">
            <v>1161.55</v>
          </cell>
          <cell r="AI4340">
            <v>117.18</v>
          </cell>
          <cell r="AJ4340">
            <v>9.91</v>
          </cell>
          <cell r="AK4340">
            <v>5.96</v>
          </cell>
          <cell r="AL4340">
            <v>56.414000000000001</v>
          </cell>
          <cell r="AM4340">
            <v>0</v>
          </cell>
          <cell r="AN4340">
            <v>26.513999999999999</v>
          </cell>
          <cell r="AO4340">
            <v>6.69</v>
          </cell>
          <cell r="AP4340">
            <v>55.2</v>
          </cell>
          <cell r="AQ4340">
            <v>0</v>
          </cell>
          <cell r="AR4340">
            <v>19.341999999999999</v>
          </cell>
          <cell r="AS4340">
            <v>14</v>
          </cell>
          <cell r="AT4340">
            <v>51.570999999999998</v>
          </cell>
          <cell r="AU4340">
            <v>0</v>
          </cell>
          <cell r="AV4340">
            <v>30.515999999999998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</row>
        <row r="4341">
          <cell r="A4341" t="str">
            <v>08V12013X</v>
          </cell>
          <cell r="B4341" t="str">
            <v>08V1</v>
          </cell>
          <cell r="C4341">
            <v>5.3999999999999999E-2</v>
          </cell>
          <cell r="D4341" t="str">
            <v>PensionAccounting</v>
          </cell>
          <cell r="E4341" t="str">
            <v>CP (Current Participant)</v>
          </cell>
          <cell r="F4341">
            <v>2013</v>
          </cell>
          <cell r="G4341" t="str">
            <v>CEG Qualified Plan</v>
          </cell>
          <cell r="H4341">
            <v>11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0</v>
          </cell>
          <cell r="BJ4341">
            <v>0</v>
          </cell>
        </row>
        <row r="4342">
          <cell r="A4342" t="str">
            <v>08V12013X</v>
          </cell>
          <cell r="B4342" t="str">
            <v>08V1</v>
          </cell>
          <cell r="C4342">
            <v>5.3999999999999999E-2</v>
          </cell>
          <cell r="D4342" t="str">
            <v>PensionAccounting</v>
          </cell>
          <cell r="E4342" t="str">
            <v>NE (New Entrant)</v>
          </cell>
          <cell r="F4342">
            <v>2013</v>
          </cell>
          <cell r="G4342" t="str">
            <v>CEG Qualified Plan</v>
          </cell>
          <cell r="H4342">
            <v>11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R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</row>
        <row r="4343">
          <cell r="A4343" t="str">
            <v>08V12013X</v>
          </cell>
          <cell r="B4343" t="str">
            <v>08V1</v>
          </cell>
          <cell r="C4343">
            <v>5.3999999999999999E-2</v>
          </cell>
          <cell r="D4343" t="str">
            <v>PensionAccounting</v>
          </cell>
          <cell r="E4343" t="str">
            <v>CP - Emerging Inactive</v>
          </cell>
          <cell r="F4343">
            <v>2013</v>
          </cell>
          <cell r="G4343" t="str">
            <v>CEG Qualified Plan</v>
          </cell>
          <cell r="H4343">
            <v>11</v>
          </cell>
          <cell r="P4343">
            <v>0</v>
          </cell>
          <cell r="Q4343">
            <v>0</v>
          </cell>
          <cell r="S4343">
            <v>0</v>
          </cell>
          <cell r="T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</row>
        <row r="4344">
          <cell r="A4344" t="str">
            <v>08V12013X</v>
          </cell>
          <cell r="B4344" t="str">
            <v>08V1</v>
          </cell>
          <cell r="C4344">
            <v>5.3999999999999999E-2</v>
          </cell>
          <cell r="D4344" t="str">
            <v>PensionAccounting</v>
          </cell>
          <cell r="E4344" t="str">
            <v>NE - Emerging Inactive</v>
          </cell>
          <cell r="F4344">
            <v>2013</v>
          </cell>
          <cell r="G4344" t="str">
            <v>CEG Qualified Plan</v>
          </cell>
          <cell r="H4344">
            <v>11</v>
          </cell>
          <cell r="P4344">
            <v>0</v>
          </cell>
          <cell r="Q4344">
            <v>0</v>
          </cell>
          <cell r="S4344">
            <v>0</v>
          </cell>
          <cell r="T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</row>
        <row r="4345">
          <cell r="A4345" t="str">
            <v>08V12013011</v>
          </cell>
          <cell r="B4345" t="str">
            <v>08V1</v>
          </cell>
          <cell r="C4345">
            <v>5.3999999999999999E-2</v>
          </cell>
          <cell r="D4345" t="str">
            <v>PensionAccounting</v>
          </cell>
          <cell r="E4345" t="str">
            <v>ALL</v>
          </cell>
          <cell r="F4345">
            <v>2013</v>
          </cell>
          <cell r="G4345" t="str">
            <v>CEG Qualified Plan</v>
          </cell>
          <cell r="H4345">
            <v>11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</row>
        <row r="4346">
          <cell r="A4346" t="str">
            <v>08V12013X</v>
          </cell>
          <cell r="B4346" t="str">
            <v>08V1</v>
          </cell>
          <cell r="C4346">
            <v>5.3999999999999999E-2</v>
          </cell>
          <cell r="D4346" t="str">
            <v>PensionAccounting</v>
          </cell>
          <cell r="E4346" t="str">
            <v>CP (Current Participant)</v>
          </cell>
          <cell r="F4346">
            <v>2013</v>
          </cell>
          <cell r="G4346" t="str">
            <v>CEG Qualified Plan</v>
          </cell>
          <cell r="H4346">
            <v>14</v>
          </cell>
          <cell r="I4346">
            <v>93121586</v>
          </cell>
          <cell r="J4346">
            <v>23631446</v>
          </cell>
          <cell r="K4346">
            <v>5779619</v>
          </cell>
          <cell r="L4346">
            <v>20398456</v>
          </cell>
          <cell r="M4346">
            <v>5257217</v>
          </cell>
          <cell r="N4346">
            <v>19548104</v>
          </cell>
          <cell r="O4346">
            <v>6074747</v>
          </cell>
          <cell r="P4346">
            <v>2668417</v>
          </cell>
          <cell r="Q4346">
            <v>1286402</v>
          </cell>
          <cell r="R4346">
            <v>1538212</v>
          </cell>
          <cell r="S4346">
            <v>249455</v>
          </cell>
          <cell r="T4346">
            <v>1787667</v>
          </cell>
          <cell r="U4346">
            <v>731</v>
          </cell>
          <cell r="V4346">
            <v>83823123</v>
          </cell>
          <cell r="W4346">
            <v>951464194</v>
          </cell>
          <cell r="X4346">
            <v>23691431</v>
          </cell>
          <cell r="Y4346">
            <v>578845038</v>
          </cell>
          <cell r="Z4346">
            <v>554</v>
          </cell>
          <cell r="AA4346">
            <v>0</v>
          </cell>
          <cell r="AB4346">
            <v>41.36</v>
          </cell>
          <cell r="AC4346">
            <v>3.32</v>
          </cell>
          <cell r="AD4346">
            <v>6.3</v>
          </cell>
          <cell r="AE4346">
            <v>3.32</v>
          </cell>
          <cell r="AF4346">
            <v>6.13</v>
          </cell>
          <cell r="AG4346">
            <v>3.32</v>
          </cell>
          <cell r="AH4346">
            <v>9163.39</v>
          </cell>
          <cell r="AI4346">
            <v>680.59</v>
          </cell>
          <cell r="AJ4346">
            <v>13.46</v>
          </cell>
          <cell r="AK4346">
            <v>42.58</v>
          </cell>
          <cell r="AL4346">
            <v>60.771000000000001</v>
          </cell>
          <cell r="AM4346">
            <v>0</v>
          </cell>
          <cell r="AN4346">
            <v>22.728000000000002</v>
          </cell>
          <cell r="AO4346">
            <v>1.94</v>
          </cell>
          <cell r="AP4346">
            <v>64.040999999999997</v>
          </cell>
          <cell r="AQ4346">
            <v>0</v>
          </cell>
          <cell r="AR4346">
            <v>17.693999999999999</v>
          </cell>
          <cell r="AS4346">
            <v>32.99</v>
          </cell>
          <cell r="AT4346">
            <v>47.781999999999996</v>
          </cell>
          <cell r="AU4346">
            <v>0</v>
          </cell>
          <cell r="AV4346">
            <v>34.128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</row>
        <row r="4347">
          <cell r="A4347" t="str">
            <v>08V12013X</v>
          </cell>
          <cell r="B4347" t="str">
            <v>08V1</v>
          </cell>
          <cell r="C4347">
            <v>5.3999999999999999E-2</v>
          </cell>
          <cell r="D4347" t="str">
            <v>PensionAccounting</v>
          </cell>
          <cell r="E4347" t="str">
            <v>NE (New Entrant)</v>
          </cell>
          <cell r="F4347">
            <v>2013</v>
          </cell>
          <cell r="G4347" t="str">
            <v>CEG Qualified Plan</v>
          </cell>
          <cell r="H4347">
            <v>14</v>
          </cell>
          <cell r="I4347">
            <v>3971197</v>
          </cell>
          <cell r="J4347">
            <v>140943</v>
          </cell>
          <cell r="K4347">
            <v>269274</v>
          </cell>
          <cell r="L4347">
            <v>119881</v>
          </cell>
          <cell r="M4347">
            <v>221245</v>
          </cell>
          <cell r="N4347">
            <v>0</v>
          </cell>
          <cell r="O4347">
            <v>0</v>
          </cell>
          <cell r="R4347">
            <v>0</v>
          </cell>
          <cell r="T4347">
            <v>0</v>
          </cell>
          <cell r="U4347">
            <v>53.02</v>
          </cell>
          <cell r="V4347">
            <v>4642469</v>
          </cell>
          <cell r="W4347">
            <v>50797537</v>
          </cell>
          <cell r="X4347">
            <v>185590</v>
          </cell>
          <cell r="Y4347">
            <v>41677543</v>
          </cell>
          <cell r="Z4347">
            <v>0</v>
          </cell>
          <cell r="AA4347">
            <v>0</v>
          </cell>
          <cell r="AB4347">
            <v>36.54</v>
          </cell>
          <cell r="AC4347">
            <v>0.5</v>
          </cell>
          <cell r="AD4347">
            <v>0</v>
          </cell>
          <cell r="AE4347">
            <v>0.5</v>
          </cell>
          <cell r="AF4347">
            <v>0</v>
          </cell>
          <cell r="AG4347">
            <v>0.5</v>
          </cell>
          <cell r="AH4347">
            <v>665.44</v>
          </cell>
          <cell r="AI4347">
            <v>40</v>
          </cell>
          <cell r="AJ4347">
            <v>16.64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</row>
        <row r="4348">
          <cell r="A4348" t="str">
            <v>08V12013X</v>
          </cell>
          <cell r="B4348" t="str">
            <v>08V1</v>
          </cell>
          <cell r="C4348">
            <v>5.3999999999999999E-2</v>
          </cell>
          <cell r="D4348" t="str">
            <v>PensionAccounting</v>
          </cell>
          <cell r="E4348" t="str">
            <v>CP - Emerging Inactive</v>
          </cell>
          <cell r="F4348">
            <v>2013</v>
          </cell>
          <cell r="G4348" t="str">
            <v>CEG Qualified Plan</v>
          </cell>
          <cell r="H4348">
            <v>14</v>
          </cell>
          <cell r="P4348">
            <v>0</v>
          </cell>
          <cell r="Q4348">
            <v>0</v>
          </cell>
          <cell r="S4348">
            <v>0</v>
          </cell>
          <cell r="T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</row>
        <row r="4349">
          <cell r="A4349" t="str">
            <v>08V12013X</v>
          </cell>
          <cell r="B4349" t="str">
            <v>08V1</v>
          </cell>
          <cell r="C4349">
            <v>5.3999999999999999E-2</v>
          </cell>
          <cell r="D4349" t="str">
            <v>PensionAccounting</v>
          </cell>
          <cell r="E4349" t="str">
            <v>NE - Emerging Inactive</v>
          </cell>
          <cell r="F4349">
            <v>2013</v>
          </cell>
          <cell r="G4349" t="str">
            <v>CEG Qualified Plan</v>
          </cell>
          <cell r="H4349">
            <v>14</v>
          </cell>
          <cell r="P4349">
            <v>0</v>
          </cell>
          <cell r="Q4349">
            <v>0</v>
          </cell>
          <cell r="S4349">
            <v>0</v>
          </cell>
          <cell r="T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</row>
        <row r="4350">
          <cell r="A4350" t="str">
            <v>08V12013014</v>
          </cell>
          <cell r="B4350" t="str">
            <v>08V1</v>
          </cell>
          <cell r="C4350">
            <v>5.3999999999999999E-2</v>
          </cell>
          <cell r="D4350" t="str">
            <v>PensionAccounting</v>
          </cell>
          <cell r="E4350" t="str">
            <v>ALL</v>
          </cell>
          <cell r="F4350">
            <v>2013</v>
          </cell>
          <cell r="G4350" t="str">
            <v>CEG Qualified Plan</v>
          </cell>
          <cell r="H4350">
            <v>14</v>
          </cell>
          <cell r="I4350">
            <v>97092783</v>
          </cell>
          <cell r="J4350">
            <v>23772389</v>
          </cell>
          <cell r="K4350">
            <v>6048893</v>
          </cell>
          <cell r="L4350">
            <v>20518337</v>
          </cell>
          <cell r="M4350">
            <v>5478462</v>
          </cell>
          <cell r="N4350">
            <v>19548104</v>
          </cell>
          <cell r="O4350">
            <v>6074747</v>
          </cell>
          <cell r="P4350">
            <v>2668417</v>
          </cell>
          <cell r="Q4350">
            <v>1286402</v>
          </cell>
          <cell r="R4350">
            <v>1538212</v>
          </cell>
          <cell r="S4350">
            <v>249455</v>
          </cell>
          <cell r="T4350">
            <v>1787667</v>
          </cell>
          <cell r="U4350">
            <v>784.02</v>
          </cell>
          <cell r="V4350">
            <v>88465592</v>
          </cell>
          <cell r="W4350">
            <v>1002261731</v>
          </cell>
          <cell r="X4350">
            <v>23877021</v>
          </cell>
          <cell r="Y4350">
            <v>620522581</v>
          </cell>
          <cell r="Z4350">
            <v>554</v>
          </cell>
          <cell r="AA4350">
            <v>0</v>
          </cell>
          <cell r="AB4350">
            <v>41.03</v>
          </cell>
          <cell r="AC4350">
            <v>3.13</v>
          </cell>
          <cell r="AD4350">
            <v>5.87</v>
          </cell>
          <cell r="AE4350">
            <v>3.13</v>
          </cell>
          <cell r="AF4350">
            <v>5.71</v>
          </cell>
          <cell r="AG4350">
            <v>3.13</v>
          </cell>
          <cell r="AH4350">
            <v>9828.82</v>
          </cell>
          <cell r="AI4350">
            <v>720.59</v>
          </cell>
          <cell r="AJ4350">
            <v>13.64</v>
          </cell>
          <cell r="AK4350">
            <v>42.58</v>
          </cell>
          <cell r="AL4350">
            <v>60.771000000000001</v>
          </cell>
          <cell r="AM4350">
            <v>0</v>
          </cell>
          <cell r="AN4350">
            <v>22.728000000000002</v>
          </cell>
          <cell r="AO4350">
            <v>1.94</v>
          </cell>
          <cell r="AP4350">
            <v>64.040999999999997</v>
          </cell>
          <cell r="AQ4350">
            <v>0</v>
          </cell>
          <cell r="AR4350">
            <v>17.693999999999999</v>
          </cell>
          <cell r="AS4350">
            <v>32.99</v>
          </cell>
          <cell r="AT4350">
            <v>47.781999999999996</v>
          </cell>
          <cell r="AU4350">
            <v>0</v>
          </cell>
          <cell r="AV4350">
            <v>34.128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</row>
        <row r="4351">
          <cell r="A4351" t="str">
            <v>08V12013X</v>
          </cell>
          <cell r="B4351" t="str">
            <v>08V1</v>
          </cell>
          <cell r="C4351">
            <v>5.3999999999999999E-2</v>
          </cell>
          <cell r="D4351" t="str">
            <v>PensionAccounting</v>
          </cell>
          <cell r="E4351" t="str">
            <v>CP (Current Participant)</v>
          </cell>
          <cell r="F4351">
            <v>2013</v>
          </cell>
          <cell r="G4351" t="str">
            <v>CEG Qualified Plan</v>
          </cell>
          <cell r="H4351">
            <v>15</v>
          </cell>
          <cell r="I4351">
            <v>26416866</v>
          </cell>
          <cell r="J4351">
            <v>3926421</v>
          </cell>
          <cell r="K4351">
            <v>1971796</v>
          </cell>
          <cell r="L4351">
            <v>3324502</v>
          </cell>
          <cell r="M4351">
            <v>1763717</v>
          </cell>
          <cell r="N4351">
            <v>3075862</v>
          </cell>
          <cell r="O4351">
            <v>1763927</v>
          </cell>
          <cell r="P4351">
            <v>0</v>
          </cell>
          <cell r="Q4351">
            <v>21589</v>
          </cell>
          <cell r="R4351">
            <v>573845</v>
          </cell>
          <cell r="S4351">
            <v>0</v>
          </cell>
          <cell r="T4351">
            <v>573845</v>
          </cell>
          <cell r="U4351">
            <v>301</v>
          </cell>
          <cell r="V4351">
            <v>27616321</v>
          </cell>
          <cell r="W4351">
            <v>274471265</v>
          </cell>
          <cell r="X4351">
            <v>3959451</v>
          </cell>
          <cell r="Y4351">
            <v>165380272</v>
          </cell>
          <cell r="Z4351">
            <v>236</v>
          </cell>
          <cell r="AA4351">
            <v>0</v>
          </cell>
          <cell r="AB4351">
            <v>42.85</v>
          </cell>
          <cell r="AC4351">
            <v>1.62</v>
          </cell>
          <cell r="AD4351">
            <v>7.54</v>
          </cell>
          <cell r="AE4351">
            <v>1.62</v>
          </cell>
          <cell r="AF4351">
            <v>7.36</v>
          </cell>
          <cell r="AG4351">
            <v>1.62</v>
          </cell>
          <cell r="AH4351">
            <v>3512.26</v>
          </cell>
          <cell r="AI4351">
            <v>270.57</v>
          </cell>
          <cell r="AJ4351">
            <v>12.98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.97</v>
          </cell>
          <cell r="AP4351">
            <v>43</v>
          </cell>
          <cell r="AQ4351">
            <v>0</v>
          </cell>
          <cell r="AR4351">
            <v>22.117999999999999</v>
          </cell>
          <cell r="AS4351">
            <v>7</v>
          </cell>
          <cell r="AT4351">
            <v>42.286000000000001</v>
          </cell>
          <cell r="AU4351">
            <v>0</v>
          </cell>
          <cell r="AV4351">
            <v>4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>
            <v>0</v>
          </cell>
          <cell r="BG4351">
            <v>0</v>
          </cell>
          <cell r="BH4351">
            <v>0</v>
          </cell>
          <cell r="BI4351">
            <v>0</v>
          </cell>
          <cell r="BJ4351">
            <v>0</v>
          </cell>
        </row>
        <row r="4352">
          <cell r="A4352" t="str">
            <v>08V12013X</v>
          </cell>
          <cell r="B4352" t="str">
            <v>08V1</v>
          </cell>
          <cell r="C4352">
            <v>5.3999999999999999E-2</v>
          </cell>
          <cell r="D4352" t="str">
            <v>PensionAccounting</v>
          </cell>
          <cell r="E4352" t="str">
            <v>NE (New Entrant)</v>
          </cell>
          <cell r="F4352">
            <v>2013</v>
          </cell>
          <cell r="G4352" t="str">
            <v>CEG Qualified Plan</v>
          </cell>
          <cell r="H4352">
            <v>15</v>
          </cell>
          <cell r="I4352">
            <v>948635</v>
          </cell>
          <cell r="J4352">
            <v>32918</v>
          </cell>
          <cell r="K4352">
            <v>62885</v>
          </cell>
          <cell r="L4352">
            <v>27951</v>
          </cell>
          <cell r="M4352">
            <v>51559</v>
          </cell>
          <cell r="N4352">
            <v>0</v>
          </cell>
          <cell r="O4352">
            <v>0</v>
          </cell>
          <cell r="R4352">
            <v>0</v>
          </cell>
          <cell r="T4352">
            <v>0</v>
          </cell>
          <cell r="U4352">
            <v>14</v>
          </cell>
          <cell r="V4352">
            <v>1151503</v>
          </cell>
          <cell r="W4352">
            <v>12587624</v>
          </cell>
          <cell r="X4352">
            <v>44057</v>
          </cell>
          <cell r="Y4352">
            <v>11467674</v>
          </cell>
          <cell r="Z4352">
            <v>0</v>
          </cell>
          <cell r="AA4352">
            <v>0</v>
          </cell>
          <cell r="AB4352">
            <v>34.200000000000003</v>
          </cell>
          <cell r="AC4352">
            <v>0.5</v>
          </cell>
          <cell r="AD4352">
            <v>0</v>
          </cell>
          <cell r="AE4352">
            <v>0.5</v>
          </cell>
          <cell r="AF4352">
            <v>0</v>
          </cell>
          <cell r="AG4352">
            <v>0.5</v>
          </cell>
          <cell r="AH4352">
            <v>174.17</v>
          </cell>
          <cell r="AI4352">
            <v>10.26</v>
          </cell>
          <cell r="AJ4352">
            <v>16.98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</row>
        <row r="4353">
          <cell r="A4353" t="str">
            <v>08V12013X</v>
          </cell>
          <cell r="B4353" t="str">
            <v>08V1</v>
          </cell>
          <cell r="C4353">
            <v>5.3999999999999999E-2</v>
          </cell>
          <cell r="D4353" t="str">
            <v>PensionAccounting</v>
          </cell>
          <cell r="E4353" t="str">
            <v>CP - Emerging Inactive</v>
          </cell>
          <cell r="F4353">
            <v>2013</v>
          </cell>
          <cell r="G4353" t="str">
            <v>CEG Qualified Plan</v>
          </cell>
          <cell r="H4353">
            <v>15</v>
          </cell>
          <cell r="P4353">
            <v>0</v>
          </cell>
          <cell r="Q4353">
            <v>0</v>
          </cell>
          <cell r="S4353">
            <v>0</v>
          </cell>
          <cell r="T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</row>
        <row r="4354">
          <cell r="A4354" t="str">
            <v>08V12013X</v>
          </cell>
          <cell r="B4354" t="str">
            <v>08V1</v>
          </cell>
          <cell r="C4354">
            <v>5.3999999999999999E-2</v>
          </cell>
          <cell r="D4354" t="str">
            <v>PensionAccounting</v>
          </cell>
          <cell r="E4354" t="str">
            <v>NE - Emerging Inactive</v>
          </cell>
          <cell r="F4354">
            <v>2013</v>
          </cell>
          <cell r="G4354" t="str">
            <v>CEG Qualified Plan</v>
          </cell>
          <cell r="H4354">
            <v>15</v>
          </cell>
          <cell r="P4354">
            <v>0</v>
          </cell>
          <cell r="Q4354">
            <v>0</v>
          </cell>
          <cell r="S4354">
            <v>0</v>
          </cell>
          <cell r="T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</row>
        <row r="4355">
          <cell r="A4355" t="str">
            <v>08V12013015</v>
          </cell>
          <cell r="B4355" t="str">
            <v>08V1</v>
          </cell>
          <cell r="C4355">
            <v>5.3999999999999999E-2</v>
          </cell>
          <cell r="D4355" t="str">
            <v>PensionAccounting</v>
          </cell>
          <cell r="E4355" t="str">
            <v>ALL</v>
          </cell>
          <cell r="F4355">
            <v>2013</v>
          </cell>
          <cell r="G4355" t="str">
            <v>CEG Qualified Plan</v>
          </cell>
          <cell r="H4355">
            <v>15</v>
          </cell>
          <cell r="I4355">
            <v>27365501</v>
          </cell>
          <cell r="J4355">
            <v>3959339</v>
          </cell>
          <cell r="K4355">
            <v>2034681</v>
          </cell>
          <cell r="L4355">
            <v>3352453</v>
          </cell>
          <cell r="M4355">
            <v>1815276</v>
          </cell>
          <cell r="N4355">
            <v>3075862</v>
          </cell>
          <cell r="O4355">
            <v>1763927</v>
          </cell>
          <cell r="P4355">
            <v>0</v>
          </cell>
          <cell r="Q4355">
            <v>21589</v>
          </cell>
          <cell r="R4355">
            <v>573845</v>
          </cell>
          <cell r="S4355">
            <v>0</v>
          </cell>
          <cell r="T4355">
            <v>573845</v>
          </cell>
          <cell r="U4355">
            <v>315</v>
          </cell>
          <cell r="V4355">
            <v>28767824</v>
          </cell>
          <cell r="W4355">
            <v>287058889</v>
          </cell>
          <cell r="X4355">
            <v>4003508</v>
          </cell>
          <cell r="Y4355">
            <v>176847946</v>
          </cell>
          <cell r="Z4355">
            <v>236</v>
          </cell>
          <cell r="AA4355">
            <v>0</v>
          </cell>
          <cell r="AB4355">
            <v>42.47</v>
          </cell>
          <cell r="AC4355">
            <v>1.57</v>
          </cell>
          <cell r="AD4355">
            <v>7.2</v>
          </cell>
          <cell r="AE4355">
            <v>1.57</v>
          </cell>
          <cell r="AF4355">
            <v>7.04</v>
          </cell>
          <cell r="AG4355">
            <v>1.57</v>
          </cell>
          <cell r="AH4355">
            <v>3686.43</v>
          </cell>
          <cell r="AI4355">
            <v>280.83</v>
          </cell>
          <cell r="AJ4355">
            <v>13.13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.97</v>
          </cell>
          <cell r="AP4355">
            <v>43</v>
          </cell>
          <cell r="AQ4355">
            <v>0</v>
          </cell>
          <cell r="AR4355">
            <v>22.117999999999999</v>
          </cell>
          <cell r="AS4355">
            <v>7</v>
          </cell>
          <cell r="AT4355">
            <v>42.286000000000001</v>
          </cell>
          <cell r="AU4355">
            <v>0</v>
          </cell>
          <cell r="AV4355">
            <v>4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</row>
        <row r="4356">
          <cell r="A4356" t="str">
            <v>08V12013X</v>
          </cell>
          <cell r="B4356" t="str">
            <v>08V1</v>
          </cell>
          <cell r="C4356">
            <v>5.3999999999999999E-2</v>
          </cell>
          <cell r="D4356" t="str">
            <v>PensionAccounting</v>
          </cell>
          <cell r="E4356" t="str">
            <v>CP (Current Participant)</v>
          </cell>
          <cell r="F4356">
            <v>2013</v>
          </cell>
          <cell r="G4356" t="str">
            <v>CEG Qualified Plan</v>
          </cell>
          <cell r="H4356" t="str">
            <v>ALL</v>
          </cell>
          <cell r="I4356">
            <v>1273097108</v>
          </cell>
          <cell r="J4356">
            <v>859769698</v>
          </cell>
          <cell r="K4356">
            <v>38260795</v>
          </cell>
          <cell r="L4356">
            <v>783092889</v>
          </cell>
          <cell r="M4356">
            <v>41074370</v>
          </cell>
          <cell r="N4356">
            <v>779901002</v>
          </cell>
          <cell r="O4356">
            <v>47132857</v>
          </cell>
          <cell r="P4356">
            <v>562784998</v>
          </cell>
          <cell r="Q4356">
            <v>88523135</v>
          </cell>
          <cell r="R4356">
            <v>100980345</v>
          </cell>
          <cell r="S4356">
            <v>60350096</v>
          </cell>
          <cell r="T4356">
            <v>161330441</v>
          </cell>
          <cell r="U4356">
            <v>7047</v>
          </cell>
          <cell r="V4356">
            <v>683848299</v>
          </cell>
          <cell r="W4356">
            <v>6247506516</v>
          </cell>
          <cell r="X4356">
            <v>546567094</v>
          </cell>
          <cell r="Y4356">
            <v>4289269583</v>
          </cell>
          <cell r="Z4356">
            <v>6107</v>
          </cell>
          <cell r="AA4356">
            <v>0</v>
          </cell>
          <cell r="AB4356">
            <v>44.84</v>
          </cell>
          <cell r="AC4356">
            <v>13.76</v>
          </cell>
          <cell r="AD4356">
            <v>14.89</v>
          </cell>
          <cell r="AE4356">
            <v>13.76</v>
          </cell>
          <cell r="AF4356">
            <v>14.77</v>
          </cell>
          <cell r="AG4356">
            <v>13.76</v>
          </cell>
          <cell r="AH4356">
            <v>71200.62</v>
          </cell>
          <cell r="AI4356">
            <v>6157.47</v>
          </cell>
          <cell r="AJ4356">
            <v>11.56</v>
          </cell>
          <cell r="AK4356">
            <v>3157.44</v>
          </cell>
          <cell r="AL4356">
            <v>73.308000000000007</v>
          </cell>
          <cell r="AM4356">
            <v>0</v>
          </cell>
          <cell r="AN4356">
            <v>13.321</v>
          </cell>
          <cell r="AO4356">
            <v>306.07</v>
          </cell>
          <cell r="AP4356">
            <v>59.26</v>
          </cell>
          <cell r="AQ4356">
            <v>0</v>
          </cell>
          <cell r="AR4356">
            <v>18.620999999999999</v>
          </cell>
          <cell r="AS4356">
            <v>910.74</v>
          </cell>
          <cell r="AT4356">
            <v>54.048000000000002</v>
          </cell>
          <cell r="AU4356">
            <v>0</v>
          </cell>
          <cell r="AV4356">
            <v>28.695</v>
          </cell>
          <cell r="AW4356">
            <v>610.91999999999996</v>
          </cell>
          <cell r="AX4356">
            <v>78.841999999999999</v>
          </cell>
          <cell r="AY4356">
            <v>0</v>
          </cell>
          <cell r="AZ4356">
            <v>11.054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0</v>
          </cell>
          <cell r="BJ4356">
            <v>0</v>
          </cell>
        </row>
        <row r="4357">
          <cell r="A4357" t="str">
            <v>08V12013X</v>
          </cell>
          <cell r="B4357" t="str">
            <v>08V1</v>
          </cell>
          <cell r="C4357">
            <v>5.3999999999999999E-2</v>
          </cell>
          <cell r="D4357" t="str">
            <v>PensionAccounting</v>
          </cell>
          <cell r="E4357" t="str">
            <v>NE (New Entrant)</v>
          </cell>
          <cell r="F4357">
            <v>2013</v>
          </cell>
          <cell r="G4357" t="str">
            <v>CEG Qualified Plan</v>
          </cell>
          <cell r="H4357" t="str">
            <v>ALL</v>
          </cell>
          <cell r="I4357">
            <v>12841652</v>
          </cell>
          <cell r="J4357">
            <v>497498</v>
          </cell>
          <cell r="K4357">
            <v>950123</v>
          </cell>
          <cell r="L4357">
            <v>433465</v>
          </cell>
          <cell r="M4357">
            <v>802599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236.98</v>
          </cell>
          <cell r="V4357">
            <v>19780323</v>
          </cell>
          <cell r="W4357">
            <v>174927587</v>
          </cell>
          <cell r="X4357">
            <v>752048</v>
          </cell>
          <cell r="Y4357">
            <v>189119088</v>
          </cell>
          <cell r="Z4357">
            <v>0</v>
          </cell>
          <cell r="AA4357">
            <v>0</v>
          </cell>
          <cell r="AB4357">
            <v>34.74</v>
          </cell>
          <cell r="AC4357">
            <v>0.5</v>
          </cell>
          <cell r="AD4357">
            <v>0</v>
          </cell>
          <cell r="AE4357">
            <v>0.5</v>
          </cell>
          <cell r="AF4357">
            <v>0</v>
          </cell>
          <cell r="AG4357">
            <v>0.5</v>
          </cell>
          <cell r="AH4357">
            <v>2261.86</v>
          </cell>
          <cell r="AI4357">
            <v>152.83000000000001</v>
          </cell>
          <cell r="AJ4357">
            <v>14.8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</row>
        <row r="4358">
          <cell r="A4358" t="str">
            <v>08V12013X</v>
          </cell>
          <cell r="B4358" t="str">
            <v>08V1</v>
          </cell>
          <cell r="C4358">
            <v>5.3999999999999999E-2</v>
          </cell>
          <cell r="D4358" t="str">
            <v>PensionAccounting</v>
          </cell>
          <cell r="E4358" t="str">
            <v>CP - Emerging Inactive</v>
          </cell>
          <cell r="F4358">
            <v>2013</v>
          </cell>
          <cell r="G4358" t="str">
            <v>CEG Qualified Plan</v>
          </cell>
          <cell r="H4358" t="str">
            <v>ALL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5447061</v>
          </cell>
          <cell r="Q4358">
            <v>943961</v>
          </cell>
          <cell r="R4358">
            <v>0</v>
          </cell>
          <cell r="S4358">
            <v>454567</v>
          </cell>
          <cell r="T4358">
            <v>454567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12.9</v>
          </cell>
          <cell r="AL4358">
            <v>63.152000000000001</v>
          </cell>
          <cell r="AM4358">
            <v>0</v>
          </cell>
          <cell r="AN4358">
            <v>20.605</v>
          </cell>
          <cell r="AO4358">
            <v>3.86</v>
          </cell>
          <cell r="AP4358">
            <v>50.74</v>
          </cell>
          <cell r="AQ4358">
            <v>0</v>
          </cell>
          <cell r="AR4358">
            <v>19.861999999999998</v>
          </cell>
          <cell r="AS4358">
            <v>2.99</v>
          </cell>
          <cell r="AT4358">
            <v>48.32</v>
          </cell>
          <cell r="AU4358">
            <v>0</v>
          </cell>
          <cell r="AV4358">
            <v>34.325000000000003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</row>
        <row r="4359">
          <cell r="A4359" t="str">
            <v>08V12013X</v>
          </cell>
          <cell r="B4359" t="str">
            <v>08V1</v>
          </cell>
          <cell r="C4359">
            <v>5.3999999999999999E-2</v>
          </cell>
          <cell r="D4359" t="str">
            <v>PensionAccounting</v>
          </cell>
          <cell r="E4359" t="str">
            <v>NE - Emerging Inactive</v>
          </cell>
          <cell r="F4359">
            <v>2013</v>
          </cell>
          <cell r="G4359" t="str">
            <v>CEG Qualified Plan</v>
          </cell>
          <cell r="H4359" t="str">
            <v>ALL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</row>
        <row r="4360">
          <cell r="A4360" t="str">
            <v>08V12013ALL</v>
          </cell>
          <cell r="B4360" t="str">
            <v>08V1</v>
          </cell>
          <cell r="C4360">
            <v>5.3999999999999999E-2</v>
          </cell>
          <cell r="D4360" t="str">
            <v>PensionAccounting</v>
          </cell>
          <cell r="E4360" t="str">
            <v>ALL</v>
          </cell>
          <cell r="F4360">
            <v>2013</v>
          </cell>
          <cell r="G4360" t="str">
            <v>CEG Qualified Plan</v>
          </cell>
          <cell r="H4360" t="str">
            <v>ALL</v>
          </cell>
          <cell r="I4360">
            <v>1285938760</v>
          </cell>
          <cell r="J4360">
            <v>860267196</v>
          </cell>
          <cell r="K4360">
            <v>39210918</v>
          </cell>
          <cell r="L4360">
            <v>783526354</v>
          </cell>
          <cell r="M4360">
            <v>41876969</v>
          </cell>
          <cell r="N4360">
            <v>779901002</v>
          </cell>
          <cell r="O4360">
            <v>47132857</v>
          </cell>
          <cell r="P4360">
            <v>568232059</v>
          </cell>
          <cell r="Q4360">
            <v>89467096</v>
          </cell>
          <cell r="R4360">
            <v>100980345</v>
          </cell>
          <cell r="S4360">
            <v>60804663</v>
          </cell>
          <cell r="T4360">
            <v>161785008</v>
          </cell>
          <cell r="U4360">
            <v>7283.98</v>
          </cell>
          <cell r="V4360">
            <v>703628622</v>
          </cell>
          <cell r="W4360">
            <v>6422434103</v>
          </cell>
          <cell r="X4360">
            <v>547319142</v>
          </cell>
          <cell r="Y4360">
            <v>4478388671</v>
          </cell>
          <cell r="Z4360">
            <v>6107</v>
          </cell>
          <cell r="AA4360">
            <v>0</v>
          </cell>
          <cell r="AB4360">
            <v>44.51</v>
          </cell>
          <cell r="AC4360">
            <v>13.33</v>
          </cell>
          <cell r="AD4360">
            <v>14.4</v>
          </cell>
          <cell r="AE4360">
            <v>13.33</v>
          </cell>
          <cell r="AF4360">
            <v>14.28</v>
          </cell>
          <cell r="AG4360">
            <v>13.33</v>
          </cell>
          <cell r="AH4360">
            <v>73462.490000000005</v>
          </cell>
          <cell r="AI4360">
            <v>6310.3</v>
          </cell>
          <cell r="AJ4360">
            <v>11.64</v>
          </cell>
          <cell r="AK4360">
            <v>3170.34</v>
          </cell>
          <cell r="AL4360">
            <v>73.266999999999996</v>
          </cell>
          <cell r="AM4360">
            <v>0</v>
          </cell>
          <cell r="AN4360">
            <v>13.351000000000001</v>
          </cell>
          <cell r="AO4360">
            <v>309.93</v>
          </cell>
          <cell r="AP4360">
            <v>59.154000000000003</v>
          </cell>
          <cell r="AQ4360">
            <v>0</v>
          </cell>
          <cell r="AR4360">
            <v>18.635999999999999</v>
          </cell>
          <cell r="AS4360">
            <v>913.73</v>
          </cell>
          <cell r="AT4360">
            <v>54.029000000000003</v>
          </cell>
          <cell r="AU4360">
            <v>0</v>
          </cell>
          <cell r="AV4360">
            <v>28.713999999999999</v>
          </cell>
          <cell r="AW4360">
            <v>610.91999999999996</v>
          </cell>
          <cell r="AX4360">
            <v>78.841999999999999</v>
          </cell>
          <cell r="AY4360">
            <v>0</v>
          </cell>
          <cell r="AZ4360">
            <v>11.054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</row>
        <row r="4361">
          <cell r="A4361" t="str">
            <v>08V12014X</v>
          </cell>
          <cell r="B4361" t="str">
            <v>08V1</v>
          </cell>
          <cell r="C4361">
            <v>5.3999999999999999E-2</v>
          </cell>
          <cell r="D4361" t="str">
            <v>PensionAccounting</v>
          </cell>
          <cell r="E4361" t="str">
            <v>CP (Current Participant)</v>
          </cell>
          <cell r="F4361">
            <v>2014</v>
          </cell>
          <cell r="G4361" t="str">
            <v>CEG Qualified Plan</v>
          </cell>
          <cell r="H4361">
            <v>1</v>
          </cell>
          <cell r="I4361">
            <v>655362679</v>
          </cell>
          <cell r="J4361">
            <v>485813060</v>
          </cell>
          <cell r="K4361">
            <v>16793895</v>
          </cell>
          <cell r="L4361">
            <v>432811033</v>
          </cell>
          <cell r="M4361">
            <v>21195262</v>
          </cell>
          <cell r="N4361">
            <v>436016832</v>
          </cell>
          <cell r="O4361">
            <v>22391163</v>
          </cell>
          <cell r="P4361">
            <v>435799060</v>
          </cell>
          <cell r="Q4361">
            <v>63525844</v>
          </cell>
          <cell r="R4361">
            <v>22071701</v>
          </cell>
          <cell r="S4361">
            <v>49569404</v>
          </cell>
          <cell r="T4361">
            <v>71641105</v>
          </cell>
          <cell r="U4361">
            <v>3013.89</v>
          </cell>
          <cell r="V4361">
            <v>268123110</v>
          </cell>
          <cell r="W4361">
            <v>2547426395</v>
          </cell>
          <cell r="X4361">
            <v>307473138</v>
          </cell>
          <cell r="Y4361">
            <v>1858719828</v>
          </cell>
          <cell r="Z4361">
            <v>2901.51</v>
          </cell>
          <cell r="AA4361">
            <v>0</v>
          </cell>
          <cell r="AB4361">
            <v>46.25</v>
          </cell>
          <cell r="AC4361">
            <v>18.84</v>
          </cell>
          <cell r="AD4361">
            <v>19.21</v>
          </cell>
          <cell r="AE4361">
            <v>18.84</v>
          </cell>
          <cell r="AF4361">
            <v>19.04</v>
          </cell>
          <cell r="AG4361">
            <v>18.84</v>
          </cell>
          <cell r="AH4361">
            <v>32975.35</v>
          </cell>
          <cell r="AI4361">
            <v>2977.63</v>
          </cell>
          <cell r="AJ4361">
            <v>11.07</v>
          </cell>
          <cell r="AK4361">
            <v>2551.73</v>
          </cell>
          <cell r="AL4361">
            <v>75.325000000000003</v>
          </cell>
          <cell r="AM4361">
            <v>0</v>
          </cell>
          <cell r="AN4361">
            <v>11.919</v>
          </cell>
          <cell r="AO4361">
            <v>225.89</v>
          </cell>
          <cell r="AP4361">
            <v>60.491</v>
          </cell>
          <cell r="AQ4361">
            <v>0</v>
          </cell>
          <cell r="AR4361">
            <v>18.41</v>
          </cell>
          <cell r="AS4361">
            <v>690.2</v>
          </cell>
          <cell r="AT4361">
            <v>56.497999999999998</v>
          </cell>
          <cell r="AU4361">
            <v>0</v>
          </cell>
          <cell r="AV4361">
            <v>26.603999999999999</v>
          </cell>
          <cell r="AW4361">
            <v>554.89</v>
          </cell>
          <cell r="AX4361">
            <v>79.849999999999994</v>
          </cell>
          <cell r="AY4361">
            <v>0</v>
          </cell>
          <cell r="AZ4361">
            <v>10.44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0</v>
          </cell>
          <cell r="BJ4361">
            <v>0</v>
          </cell>
        </row>
        <row r="4362">
          <cell r="A4362" t="str">
            <v>08V12014X</v>
          </cell>
          <cell r="B4362" t="str">
            <v>08V1</v>
          </cell>
          <cell r="C4362">
            <v>5.3999999999999999E-2</v>
          </cell>
          <cell r="D4362" t="str">
            <v>PensionAccounting</v>
          </cell>
          <cell r="E4362" t="str">
            <v>NE (New Entrant)</v>
          </cell>
          <cell r="F4362">
            <v>2014</v>
          </cell>
          <cell r="G4362" t="str">
            <v>CEG Qualified Plan</v>
          </cell>
          <cell r="H4362">
            <v>1</v>
          </cell>
          <cell r="I4362">
            <v>4001054</v>
          </cell>
          <cell r="J4362">
            <v>404036</v>
          </cell>
          <cell r="K4362">
            <v>262009</v>
          </cell>
          <cell r="L4362">
            <v>335302</v>
          </cell>
          <cell r="M4362">
            <v>211486</v>
          </cell>
          <cell r="N4362">
            <v>0</v>
          </cell>
          <cell r="O4362">
            <v>0</v>
          </cell>
          <cell r="R4362">
            <v>0</v>
          </cell>
          <cell r="T4362">
            <v>0</v>
          </cell>
          <cell r="U4362">
            <v>49.67</v>
          </cell>
          <cell r="V4362">
            <v>4280061</v>
          </cell>
          <cell r="W4362">
            <v>48226981</v>
          </cell>
          <cell r="X4362">
            <v>477836</v>
          </cell>
          <cell r="Y4362">
            <v>40401567</v>
          </cell>
          <cell r="Z4362">
            <v>0</v>
          </cell>
          <cell r="AA4362">
            <v>0</v>
          </cell>
          <cell r="AB4362">
            <v>35.56</v>
          </cell>
          <cell r="AC4362">
            <v>1.5</v>
          </cell>
          <cell r="AD4362">
            <v>1</v>
          </cell>
          <cell r="AE4362">
            <v>1.5</v>
          </cell>
          <cell r="AF4362">
            <v>1</v>
          </cell>
          <cell r="AG4362">
            <v>1.5</v>
          </cell>
          <cell r="AH4362">
            <v>655.74</v>
          </cell>
          <cell r="AI4362">
            <v>41.04</v>
          </cell>
          <cell r="AJ4362">
            <v>15.98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</row>
        <row r="4363">
          <cell r="A4363" t="str">
            <v>08V12014X</v>
          </cell>
          <cell r="B4363" t="str">
            <v>08V1</v>
          </cell>
          <cell r="C4363">
            <v>5.3999999999999999E-2</v>
          </cell>
          <cell r="D4363" t="str">
            <v>PensionAccounting</v>
          </cell>
          <cell r="E4363" t="str">
            <v>CP - Emerging Inactive</v>
          </cell>
          <cell r="F4363">
            <v>2014</v>
          </cell>
          <cell r="G4363" t="str">
            <v>CEG Qualified Plan</v>
          </cell>
          <cell r="H4363">
            <v>1</v>
          </cell>
          <cell r="P4363">
            <v>58476738</v>
          </cell>
          <cell r="Q4363">
            <v>6113574</v>
          </cell>
          <cell r="S4363">
            <v>4949952</v>
          </cell>
          <cell r="T4363">
            <v>4949952</v>
          </cell>
          <cell r="AK4363">
            <v>114.76</v>
          </cell>
          <cell r="AL4363">
            <v>63.119</v>
          </cell>
          <cell r="AM4363">
            <v>0</v>
          </cell>
          <cell r="AN4363">
            <v>20.683</v>
          </cell>
          <cell r="AO4363">
            <v>24.26</v>
          </cell>
          <cell r="AP4363">
            <v>56.329000000000001</v>
          </cell>
          <cell r="AQ4363">
            <v>0</v>
          </cell>
          <cell r="AR4363">
            <v>19.001999999999999</v>
          </cell>
          <cell r="AS4363">
            <v>4.53</v>
          </cell>
          <cell r="AT4363">
            <v>50</v>
          </cell>
          <cell r="AU4363">
            <v>0</v>
          </cell>
          <cell r="AV4363">
            <v>32.051000000000002</v>
          </cell>
          <cell r="AW4363">
            <v>1.23</v>
          </cell>
          <cell r="AX4363">
            <v>56.621000000000002</v>
          </cell>
          <cell r="AY4363">
            <v>0</v>
          </cell>
          <cell r="AZ4363">
            <v>26.571000000000002</v>
          </cell>
        </row>
        <row r="4364">
          <cell r="A4364" t="str">
            <v>08V12014X</v>
          </cell>
          <cell r="B4364" t="str">
            <v>08V1</v>
          </cell>
          <cell r="C4364">
            <v>5.3999999999999999E-2</v>
          </cell>
          <cell r="D4364" t="str">
            <v>PensionAccounting</v>
          </cell>
          <cell r="E4364" t="str">
            <v>NE - Emerging Inactive</v>
          </cell>
          <cell r="F4364">
            <v>2014</v>
          </cell>
          <cell r="G4364" t="str">
            <v>CEG Qualified Plan</v>
          </cell>
          <cell r="H4364">
            <v>1</v>
          </cell>
          <cell r="P4364">
            <v>0</v>
          </cell>
          <cell r="Q4364">
            <v>0</v>
          </cell>
          <cell r="S4364">
            <v>0</v>
          </cell>
          <cell r="T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</row>
        <row r="4365">
          <cell r="A4365" t="str">
            <v>08V12014001</v>
          </cell>
          <cell r="B4365" t="str">
            <v>08V1</v>
          </cell>
          <cell r="C4365">
            <v>5.3999999999999999E-2</v>
          </cell>
          <cell r="D4365" t="str">
            <v>PensionAccounting</v>
          </cell>
          <cell r="E4365" t="str">
            <v>ALL</v>
          </cell>
          <cell r="F4365">
            <v>2014</v>
          </cell>
          <cell r="G4365" t="str">
            <v>CEG Qualified Plan</v>
          </cell>
          <cell r="H4365">
            <v>1</v>
          </cell>
          <cell r="I4365">
            <v>659363733</v>
          </cell>
          <cell r="J4365">
            <v>486217096</v>
          </cell>
          <cell r="K4365">
            <v>17055904</v>
          </cell>
          <cell r="L4365">
            <v>433146335</v>
          </cell>
          <cell r="M4365">
            <v>21406748</v>
          </cell>
          <cell r="N4365">
            <v>436016832</v>
          </cell>
          <cell r="O4365">
            <v>22391163</v>
          </cell>
          <cell r="P4365">
            <v>494275798</v>
          </cell>
          <cell r="Q4365">
            <v>69639418</v>
          </cell>
          <cell r="R4365">
            <v>22071701</v>
          </cell>
          <cell r="S4365">
            <v>54519356</v>
          </cell>
          <cell r="T4365">
            <v>76591057</v>
          </cell>
          <cell r="U4365">
            <v>3063.56</v>
          </cell>
          <cell r="V4365">
            <v>272403171</v>
          </cell>
          <cell r="W4365">
            <v>2595653376</v>
          </cell>
          <cell r="X4365">
            <v>307950974</v>
          </cell>
          <cell r="Y4365">
            <v>1899121395</v>
          </cell>
          <cell r="Z4365">
            <v>2901.51</v>
          </cell>
          <cell r="AA4365">
            <v>0</v>
          </cell>
          <cell r="AB4365">
            <v>46.08</v>
          </cell>
          <cell r="AC4365">
            <v>18.559999999999999</v>
          </cell>
          <cell r="AD4365">
            <v>18.91</v>
          </cell>
          <cell r="AE4365">
            <v>18.559999999999999</v>
          </cell>
          <cell r="AF4365">
            <v>18.75</v>
          </cell>
          <cell r="AG4365">
            <v>18.559999999999999</v>
          </cell>
          <cell r="AH4365">
            <v>33631.08</v>
          </cell>
          <cell r="AI4365">
            <v>3018.67</v>
          </cell>
          <cell r="AJ4365">
            <v>11.14</v>
          </cell>
          <cell r="AK4365">
            <v>2666.49</v>
          </cell>
          <cell r="AL4365">
            <v>74.8</v>
          </cell>
          <cell r="AM4365">
            <v>0</v>
          </cell>
          <cell r="AN4365">
            <v>12.295999999999999</v>
          </cell>
          <cell r="AO4365">
            <v>250.15</v>
          </cell>
          <cell r="AP4365">
            <v>60.087000000000003</v>
          </cell>
          <cell r="AQ4365">
            <v>0</v>
          </cell>
          <cell r="AR4365">
            <v>18.466999999999999</v>
          </cell>
          <cell r="AS4365">
            <v>694.73</v>
          </cell>
          <cell r="AT4365">
            <v>56.454999999999998</v>
          </cell>
          <cell r="AU4365">
            <v>0</v>
          </cell>
          <cell r="AV4365">
            <v>26.64</v>
          </cell>
          <cell r="AW4365">
            <v>556.12</v>
          </cell>
          <cell r="AX4365">
            <v>79.798000000000002</v>
          </cell>
          <cell r="AY4365">
            <v>0</v>
          </cell>
          <cell r="AZ4365">
            <v>10.475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</row>
        <row r="4366">
          <cell r="A4366" t="str">
            <v>08V12014X</v>
          </cell>
          <cell r="B4366" t="str">
            <v>08V1</v>
          </cell>
          <cell r="C4366">
            <v>5.3999999999999999E-2</v>
          </cell>
          <cell r="D4366" t="str">
            <v>PensionAccounting</v>
          </cell>
          <cell r="E4366" t="str">
            <v>CP (Current Participant)</v>
          </cell>
          <cell r="F4366">
            <v>2014</v>
          </cell>
          <cell r="G4366" t="str">
            <v>CEG Qualified Plan</v>
          </cell>
          <cell r="H4366">
            <v>2</v>
          </cell>
          <cell r="I4366">
            <v>40530744</v>
          </cell>
          <cell r="J4366">
            <v>32237985</v>
          </cell>
          <cell r="K4366">
            <v>1102970</v>
          </cell>
          <cell r="L4366">
            <v>28564120</v>
          </cell>
          <cell r="M4366">
            <v>1398099</v>
          </cell>
          <cell r="N4366">
            <v>27506349</v>
          </cell>
          <cell r="O4366">
            <v>1557998</v>
          </cell>
          <cell r="P4366">
            <v>26121191</v>
          </cell>
          <cell r="Q4366">
            <v>6133918</v>
          </cell>
          <cell r="R4366">
            <v>326988</v>
          </cell>
          <cell r="S4366">
            <v>2499597</v>
          </cell>
          <cell r="T4366">
            <v>2826585</v>
          </cell>
          <cell r="U4366">
            <v>399.83</v>
          </cell>
          <cell r="V4366">
            <v>28102269</v>
          </cell>
          <cell r="W4366">
            <v>213009451</v>
          </cell>
          <cell r="X4366">
            <v>11217754</v>
          </cell>
          <cell r="Y4366">
            <v>88007983</v>
          </cell>
          <cell r="Z4366">
            <v>358.56</v>
          </cell>
          <cell r="AA4366">
            <v>0</v>
          </cell>
          <cell r="AB4366">
            <v>46</v>
          </cell>
          <cell r="AC4366">
            <v>12.31</v>
          </cell>
          <cell r="AD4366">
            <v>13.75</v>
          </cell>
          <cell r="AE4366">
            <v>12.31</v>
          </cell>
          <cell r="AF4366">
            <v>13.72</v>
          </cell>
          <cell r="AG4366">
            <v>12.31</v>
          </cell>
          <cell r="AH4366">
            <v>3353.35</v>
          </cell>
          <cell r="AI4366">
            <v>385.83</v>
          </cell>
          <cell r="AJ4366">
            <v>8.69</v>
          </cell>
          <cell r="AK4366">
            <v>194.82</v>
          </cell>
          <cell r="AL4366">
            <v>68.040000000000006</v>
          </cell>
          <cell r="AM4366">
            <v>0</v>
          </cell>
          <cell r="AN4366">
            <v>17.527999999999999</v>
          </cell>
          <cell r="AO4366">
            <v>19.23</v>
          </cell>
          <cell r="AP4366">
            <v>59.030999999999999</v>
          </cell>
          <cell r="AQ4366">
            <v>0</v>
          </cell>
          <cell r="AR4366">
            <v>18.757999999999999</v>
          </cell>
          <cell r="AS4366">
            <v>106.77</v>
          </cell>
          <cell r="AT4366">
            <v>51.359000000000002</v>
          </cell>
          <cell r="AU4366">
            <v>0</v>
          </cell>
          <cell r="AV4366">
            <v>31.132000000000001</v>
          </cell>
          <cell r="AW4366">
            <v>8.77</v>
          </cell>
          <cell r="AX4366">
            <v>66.478999999999999</v>
          </cell>
          <cell r="AY4366">
            <v>0</v>
          </cell>
          <cell r="AZ4366">
            <v>19.724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>
            <v>0</v>
          </cell>
          <cell r="BG4366">
            <v>0</v>
          </cell>
          <cell r="BH4366">
            <v>0</v>
          </cell>
          <cell r="BI4366">
            <v>0</v>
          </cell>
          <cell r="BJ4366">
            <v>0</v>
          </cell>
        </row>
        <row r="4367">
          <cell r="A4367" t="str">
            <v>08V12014X</v>
          </cell>
          <cell r="B4367" t="str">
            <v>08V1</v>
          </cell>
          <cell r="C4367">
            <v>5.3999999999999999E-2</v>
          </cell>
          <cell r="D4367" t="str">
            <v>PensionAccounting</v>
          </cell>
          <cell r="E4367" t="str">
            <v>NE (New Entrant)</v>
          </cell>
          <cell r="F4367">
            <v>2014</v>
          </cell>
          <cell r="G4367" t="str">
            <v>CEG Qualified Plan</v>
          </cell>
          <cell r="H4367">
            <v>2</v>
          </cell>
          <cell r="I4367">
            <v>141086</v>
          </cell>
          <cell r="J4367">
            <v>18532</v>
          </cell>
          <cell r="K4367">
            <v>11945</v>
          </cell>
          <cell r="L4367">
            <v>16393</v>
          </cell>
          <cell r="M4367">
            <v>10345</v>
          </cell>
          <cell r="N4367">
            <v>0</v>
          </cell>
          <cell r="O4367">
            <v>0</v>
          </cell>
          <cell r="R4367">
            <v>0</v>
          </cell>
          <cell r="T4367">
            <v>0</v>
          </cell>
          <cell r="U4367">
            <v>5.97</v>
          </cell>
          <cell r="V4367">
            <v>515012</v>
          </cell>
          <cell r="W4367">
            <v>3833268</v>
          </cell>
          <cell r="X4367">
            <v>28922</v>
          </cell>
          <cell r="Y4367">
            <v>2410629</v>
          </cell>
          <cell r="Z4367">
            <v>0</v>
          </cell>
          <cell r="AA4367">
            <v>0</v>
          </cell>
          <cell r="AB4367">
            <v>35.71</v>
          </cell>
          <cell r="AC4367">
            <v>1.5</v>
          </cell>
          <cell r="AD4367">
            <v>1</v>
          </cell>
          <cell r="AE4367">
            <v>1.5</v>
          </cell>
          <cell r="AF4367">
            <v>1</v>
          </cell>
          <cell r="AG4367">
            <v>1.5</v>
          </cell>
          <cell r="AH4367">
            <v>46.6</v>
          </cell>
          <cell r="AI4367">
            <v>4.32</v>
          </cell>
          <cell r="AJ4367">
            <v>10.79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</row>
        <row r="4368">
          <cell r="A4368" t="str">
            <v>08V12014X</v>
          </cell>
          <cell r="B4368" t="str">
            <v>08V1</v>
          </cell>
          <cell r="C4368">
            <v>5.3999999999999999E-2</v>
          </cell>
          <cell r="D4368" t="str">
            <v>PensionAccounting</v>
          </cell>
          <cell r="E4368" t="str">
            <v>CP - Emerging Inactive</v>
          </cell>
          <cell r="F4368">
            <v>2014</v>
          </cell>
          <cell r="G4368" t="str">
            <v>CEG Qualified Plan</v>
          </cell>
          <cell r="H4368">
            <v>2</v>
          </cell>
          <cell r="P4368">
            <v>4595626</v>
          </cell>
          <cell r="Q4368">
            <v>769688</v>
          </cell>
          <cell r="S4368">
            <v>368709</v>
          </cell>
          <cell r="T4368">
            <v>368709</v>
          </cell>
          <cell r="AK4368">
            <v>20.41</v>
          </cell>
          <cell r="AL4368">
            <v>64.013999999999996</v>
          </cell>
          <cell r="AM4368">
            <v>0</v>
          </cell>
          <cell r="AN4368">
            <v>20</v>
          </cell>
          <cell r="AO4368">
            <v>3.82</v>
          </cell>
          <cell r="AP4368">
            <v>54.588000000000001</v>
          </cell>
          <cell r="AQ4368">
            <v>0</v>
          </cell>
          <cell r="AR4368">
            <v>19.315000000000001</v>
          </cell>
          <cell r="AS4368">
            <v>42.28</v>
          </cell>
          <cell r="AT4368">
            <v>40.948999999999998</v>
          </cell>
          <cell r="AU4368">
            <v>0</v>
          </cell>
          <cell r="AV4368">
            <v>40.765000000000001</v>
          </cell>
          <cell r="AW4368">
            <v>0.44</v>
          </cell>
          <cell r="AX4368">
            <v>52.277999999999999</v>
          </cell>
          <cell r="AY4368">
            <v>0</v>
          </cell>
          <cell r="AZ4368">
            <v>30.876000000000001</v>
          </cell>
        </row>
        <row r="4369">
          <cell r="A4369" t="str">
            <v>08V12014X</v>
          </cell>
          <cell r="B4369" t="str">
            <v>08V1</v>
          </cell>
          <cell r="C4369">
            <v>5.3999999999999999E-2</v>
          </cell>
          <cell r="D4369" t="str">
            <v>PensionAccounting</v>
          </cell>
          <cell r="E4369" t="str">
            <v>NE - Emerging Inactive</v>
          </cell>
          <cell r="F4369">
            <v>2014</v>
          </cell>
          <cell r="G4369" t="str">
            <v>CEG Qualified Plan</v>
          </cell>
          <cell r="H4369">
            <v>2</v>
          </cell>
          <cell r="P4369">
            <v>0</v>
          </cell>
          <cell r="Q4369">
            <v>0</v>
          </cell>
          <cell r="S4369">
            <v>0</v>
          </cell>
          <cell r="T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</row>
        <row r="4370">
          <cell r="A4370" t="str">
            <v>08V12014002</v>
          </cell>
          <cell r="B4370" t="str">
            <v>08V1</v>
          </cell>
          <cell r="C4370">
            <v>5.3999999999999999E-2</v>
          </cell>
          <cell r="D4370" t="str">
            <v>PensionAccounting</v>
          </cell>
          <cell r="E4370" t="str">
            <v>ALL</v>
          </cell>
          <cell r="F4370">
            <v>2014</v>
          </cell>
          <cell r="G4370" t="str">
            <v>CEG Qualified Plan</v>
          </cell>
          <cell r="H4370">
            <v>2</v>
          </cell>
          <cell r="I4370">
            <v>40671830</v>
          </cell>
          <cell r="J4370">
            <v>32256517</v>
          </cell>
          <cell r="K4370">
            <v>1114915</v>
          </cell>
          <cell r="L4370">
            <v>28580513</v>
          </cell>
          <cell r="M4370">
            <v>1408444</v>
          </cell>
          <cell r="N4370">
            <v>27506349</v>
          </cell>
          <cell r="O4370">
            <v>1557998</v>
          </cell>
          <cell r="P4370">
            <v>30716817</v>
          </cell>
          <cell r="Q4370">
            <v>6903606</v>
          </cell>
          <cell r="R4370">
            <v>326988</v>
          </cell>
          <cell r="S4370">
            <v>2868306</v>
          </cell>
          <cell r="T4370">
            <v>3195294</v>
          </cell>
          <cell r="U4370">
            <v>405.8</v>
          </cell>
          <cell r="V4370">
            <v>28617281</v>
          </cell>
          <cell r="W4370">
            <v>216842719</v>
          </cell>
          <cell r="X4370">
            <v>11246676</v>
          </cell>
          <cell r="Y4370">
            <v>90418612</v>
          </cell>
          <cell r="Z4370">
            <v>358.56</v>
          </cell>
          <cell r="AA4370">
            <v>0</v>
          </cell>
          <cell r="AB4370">
            <v>45.85</v>
          </cell>
          <cell r="AC4370">
            <v>12.15</v>
          </cell>
          <cell r="AD4370">
            <v>13.57</v>
          </cell>
          <cell r="AE4370">
            <v>12.15</v>
          </cell>
          <cell r="AF4370">
            <v>13.53</v>
          </cell>
          <cell r="AG4370">
            <v>12.15</v>
          </cell>
          <cell r="AH4370">
            <v>3399.95</v>
          </cell>
          <cell r="AI4370">
            <v>390.14</v>
          </cell>
          <cell r="AJ4370">
            <v>8.7100000000000009</v>
          </cell>
          <cell r="AK4370">
            <v>215.23</v>
          </cell>
          <cell r="AL4370">
            <v>67.658000000000001</v>
          </cell>
          <cell r="AM4370">
            <v>0</v>
          </cell>
          <cell r="AN4370">
            <v>17.763000000000002</v>
          </cell>
          <cell r="AO4370">
            <v>23.05</v>
          </cell>
          <cell r="AP4370">
            <v>58.295000000000002</v>
          </cell>
          <cell r="AQ4370">
            <v>0</v>
          </cell>
          <cell r="AR4370">
            <v>18.850999999999999</v>
          </cell>
          <cell r="AS4370">
            <v>149.05000000000001</v>
          </cell>
          <cell r="AT4370">
            <v>48.405999999999999</v>
          </cell>
          <cell r="AU4370">
            <v>0</v>
          </cell>
          <cell r="AV4370">
            <v>33.863999999999997</v>
          </cell>
          <cell r="AW4370">
            <v>9.2100000000000009</v>
          </cell>
          <cell r="AX4370">
            <v>65.802000000000007</v>
          </cell>
          <cell r="AY4370">
            <v>0</v>
          </cell>
          <cell r="AZ4370">
            <v>20.256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</row>
        <row r="4371">
          <cell r="A4371" t="str">
            <v>08V12014X</v>
          </cell>
          <cell r="B4371" t="str">
            <v>08V1</v>
          </cell>
          <cell r="C4371">
            <v>5.3999999999999999E-2</v>
          </cell>
          <cell r="D4371" t="str">
            <v>PensionAccounting</v>
          </cell>
          <cell r="E4371" t="str">
            <v>CP (Current Participant)</v>
          </cell>
          <cell r="F4371">
            <v>2014</v>
          </cell>
          <cell r="G4371" t="str">
            <v>CEG Qualified Plan</v>
          </cell>
          <cell r="H4371">
            <v>3</v>
          </cell>
          <cell r="I4371">
            <v>146826198</v>
          </cell>
          <cell r="J4371">
            <v>71665212</v>
          </cell>
          <cell r="K4371">
            <v>6238958</v>
          </cell>
          <cell r="L4371">
            <v>63646371</v>
          </cell>
          <cell r="M4371">
            <v>5575841</v>
          </cell>
          <cell r="N4371">
            <v>64810514</v>
          </cell>
          <cell r="O4371">
            <v>6271745</v>
          </cell>
          <cell r="P4371">
            <v>25854731</v>
          </cell>
          <cell r="Q4371">
            <v>2536418</v>
          </cell>
          <cell r="R4371">
            <v>3646918</v>
          </cell>
          <cell r="S4371">
            <v>2208493</v>
          </cell>
          <cell r="T4371">
            <v>5855411</v>
          </cell>
          <cell r="U4371">
            <v>763.74</v>
          </cell>
          <cell r="V4371">
            <v>91218378</v>
          </cell>
          <cell r="W4371">
            <v>1075976863</v>
          </cell>
          <cell r="X4371">
            <v>64377076</v>
          </cell>
          <cell r="Y4371">
            <v>682676446</v>
          </cell>
          <cell r="Z4371">
            <v>728.15</v>
          </cell>
          <cell r="AA4371">
            <v>0</v>
          </cell>
          <cell r="AB4371">
            <v>42.97</v>
          </cell>
          <cell r="AC4371">
            <v>9.42</v>
          </cell>
          <cell r="AD4371">
            <v>10.38</v>
          </cell>
          <cell r="AE4371">
            <v>9.42</v>
          </cell>
          <cell r="AF4371">
            <v>10.32</v>
          </cell>
          <cell r="AG4371">
            <v>9.42</v>
          </cell>
          <cell r="AH4371">
            <v>9978.5499999999993</v>
          </cell>
          <cell r="AI4371">
            <v>757.45</v>
          </cell>
          <cell r="AJ4371">
            <v>13.17</v>
          </cell>
          <cell r="AK4371">
            <v>70.41</v>
          </cell>
          <cell r="AL4371">
            <v>65.956000000000003</v>
          </cell>
          <cell r="AM4371">
            <v>0</v>
          </cell>
          <cell r="AN4371">
            <v>18.827000000000002</v>
          </cell>
          <cell r="AO4371">
            <v>7.36</v>
          </cell>
          <cell r="AP4371">
            <v>57.662999999999997</v>
          </cell>
          <cell r="AQ4371">
            <v>0</v>
          </cell>
          <cell r="AR4371">
            <v>20.102</v>
          </cell>
          <cell r="AS4371">
            <v>26.97</v>
          </cell>
          <cell r="AT4371">
            <v>47.540999999999997</v>
          </cell>
          <cell r="AU4371">
            <v>0</v>
          </cell>
          <cell r="AV4371">
            <v>35.109000000000002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0</v>
          </cell>
          <cell r="BJ4371">
            <v>0</v>
          </cell>
        </row>
        <row r="4372">
          <cell r="A4372" t="str">
            <v>08V12014X</v>
          </cell>
          <cell r="B4372" t="str">
            <v>08V1</v>
          </cell>
          <cell r="C4372">
            <v>5.3999999999999999E-2</v>
          </cell>
          <cell r="D4372" t="str">
            <v>PensionAccounting</v>
          </cell>
          <cell r="E4372" t="str">
            <v>NE (New Entrant)</v>
          </cell>
          <cell r="F4372">
            <v>2014</v>
          </cell>
          <cell r="G4372" t="str">
            <v>CEG Qualified Plan</v>
          </cell>
          <cell r="H4372">
            <v>3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R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</row>
        <row r="4373">
          <cell r="A4373" t="str">
            <v>08V12014X</v>
          </cell>
          <cell r="B4373" t="str">
            <v>08V1</v>
          </cell>
          <cell r="C4373">
            <v>5.3999999999999999E-2</v>
          </cell>
          <cell r="D4373" t="str">
            <v>PensionAccounting</v>
          </cell>
          <cell r="E4373" t="str">
            <v>CP - Emerging Inactive</v>
          </cell>
          <cell r="F4373">
            <v>2014</v>
          </cell>
          <cell r="G4373" t="str">
            <v>CEG Qualified Plan</v>
          </cell>
          <cell r="H4373">
            <v>3</v>
          </cell>
          <cell r="P4373">
            <v>14157367</v>
          </cell>
          <cell r="Q4373">
            <v>394226</v>
          </cell>
          <cell r="S4373">
            <v>1162248</v>
          </cell>
          <cell r="T4373">
            <v>1162248</v>
          </cell>
          <cell r="AK4373">
            <v>24.84</v>
          </cell>
          <cell r="AL4373">
            <v>62.003</v>
          </cell>
          <cell r="AM4373">
            <v>0</v>
          </cell>
          <cell r="AN4373">
            <v>22.218</v>
          </cell>
          <cell r="AO4373">
            <v>1.8</v>
          </cell>
          <cell r="AP4373">
            <v>55.22</v>
          </cell>
          <cell r="AQ4373">
            <v>0</v>
          </cell>
          <cell r="AR4373">
            <v>19.408999999999999</v>
          </cell>
          <cell r="AS4373">
            <v>0.19</v>
          </cell>
          <cell r="AT4373">
            <v>49.198</v>
          </cell>
          <cell r="AU4373">
            <v>0</v>
          </cell>
          <cell r="AV4373">
            <v>32.848999999999997</v>
          </cell>
          <cell r="AW4373">
            <v>0.05</v>
          </cell>
          <cell r="AX4373">
            <v>56.512999999999998</v>
          </cell>
          <cell r="AY4373">
            <v>0</v>
          </cell>
          <cell r="AZ4373">
            <v>26.257999999999999</v>
          </cell>
        </row>
        <row r="4374">
          <cell r="A4374" t="str">
            <v>08V12014X</v>
          </cell>
          <cell r="B4374" t="str">
            <v>08V1</v>
          </cell>
          <cell r="C4374">
            <v>5.3999999999999999E-2</v>
          </cell>
          <cell r="D4374" t="str">
            <v>PensionAccounting</v>
          </cell>
          <cell r="E4374" t="str">
            <v>NE - Emerging Inactive</v>
          </cell>
          <cell r="F4374">
            <v>2014</v>
          </cell>
          <cell r="G4374" t="str">
            <v>CEG Qualified Plan</v>
          </cell>
          <cell r="H4374">
            <v>3</v>
          </cell>
          <cell r="P4374">
            <v>0</v>
          </cell>
          <cell r="Q4374">
            <v>0</v>
          </cell>
          <cell r="S4374">
            <v>0</v>
          </cell>
          <cell r="T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</row>
        <row r="4375">
          <cell r="A4375" t="str">
            <v>08V12014003</v>
          </cell>
          <cell r="B4375" t="str">
            <v>08V1</v>
          </cell>
          <cell r="C4375">
            <v>5.3999999999999999E-2</v>
          </cell>
          <cell r="D4375" t="str">
            <v>PensionAccounting</v>
          </cell>
          <cell r="E4375" t="str">
            <v>ALL</v>
          </cell>
          <cell r="F4375">
            <v>2014</v>
          </cell>
          <cell r="G4375" t="str">
            <v>CEG Qualified Plan</v>
          </cell>
          <cell r="H4375">
            <v>3</v>
          </cell>
          <cell r="I4375">
            <v>146826198</v>
          </cell>
          <cell r="J4375">
            <v>71665212</v>
          </cell>
          <cell r="K4375">
            <v>6238958</v>
          </cell>
          <cell r="L4375">
            <v>63646371</v>
          </cell>
          <cell r="M4375">
            <v>5575841</v>
          </cell>
          <cell r="N4375">
            <v>64810514</v>
          </cell>
          <cell r="O4375">
            <v>6271745</v>
          </cell>
          <cell r="P4375">
            <v>40012098</v>
          </cell>
          <cell r="Q4375">
            <v>2930644</v>
          </cell>
          <cell r="R4375">
            <v>3646918</v>
          </cell>
          <cell r="S4375">
            <v>3370741</v>
          </cell>
          <cell r="T4375">
            <v>7017659</v>
          </cell>
          <cell r="U4375">
            <v>763.74</v>
          </cell>
          <cell r="V4375">
            <v>91218378</v>
          </cell>
          <cell r="W4375">
            <v>1075976863</v>
          </cell>
          <cell r="X4375">
            <v>64377076</v>
          </cell>
          <cell r="Y4375">
            <v>682676446</v>
          </cell>
          <cell r="Z4375">
            <v>728.15</v>
          </cell>
          <cell r="AA4375">
            <v>0</v>
          </cell>
          <cell r="AB4375">
            <v>42.97</v>
          </cell>
          <cell r="AC4375">
            <v>9.42</v>
          </cell>
          <cell r="AD4375">
            <v>10.38</v>
          </cell>
          <cell r="AE4375">
            <v>9.42</v>
          </cell>
          <cell r="AF4375">
            <v>10.32</v>
          </cell>
          <cell r="AG4375">
            <v>9.42</v>
          </cell>
          <cell r="AH4375">
            <v>9978.5499999999993</v>
          </cell>
          <cell r="AI4375">
            <v>757.45</v>
          </cell>
          <cell r="AJ4375">
            <v>13.17</v>
          </cell>
          <cell r="AK4375">
            <v>95.25</v>
          </cell>
          <cell r="AL4375">
            <v>64.924999999999997</v>
          </cell>
          <cell r="AM4375">
            <v>0</v>
          </cell>
          <cell r="AN4375">
            <v>19.712</v>
          </cell>
          <cell r="AO4375">
            <v>9.16</v>
          </cell>
          <cell r="AP4375">
            <v>57.182000000000002</v>
          </cell>
          <cell r="AQ4375">
            <v>0</v>
          </cell>
          <cell r="AR4375">
            <v>19.966000000000001</v>
          </cell>
          <cell r="AS4375">
            <v>27.16</v>
          </cell>
          <cell r="AT4375">
            <v>47.552999999999997</v>
          </cell>
          <cell r="AU4375">
            <v>0</v>
          </cell>
          <cell r="AV4375">
            <v>35.093000000000004</v>
          </cell>
          <cell r="AW4375">
            <v>0.05</v>
          </cell>
          <cell r="AX4375">
            <v>56.512999999999998</v>
          </cell>
          <cell r="AY4375">
            <v>0</v>
          </cell>
          <cell r="AZ4375">
            <v>26.257999999999999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</row>
        <row r="4376">
          <cell r="A4376" t="str">
            <v>08V12014X</v>
          </cell>
          <cell r="B4376" t="str">
            <v>08V1</v>
          </cell>
          <cell r="C4376">
            <v>5.3999999999999999E-2</v>
          </cell>
          <cell r="D4376" t="str">
            <v>PensionAccounting</v>
          </cell>
          <cell r="E4376" t="str">
            <v>CP (Current Participant)</v>
          </cell>
          <cell r="F4376">
            <v>2014</v>
          </cell>
          <cell r="G4376" t="str">
            <v>CEG Qualified Plan</v>
          </cell>
          <cell r="H4376">
            <v>4</v>
          </cell>
          <cell r="I4376">
            <v>60488593</v>
          </cell>
          <cell r="J4376">
            <v>32531633</v>
          </cell>
          <cell r="K4376">
            <v>2856832</v>
          </cell>
          <cell r="L4376">
            <v>29140550</v>
          </cell>
          <cell r="M4376">
            <v>3060625</v>
          </cell>
          <cell r="N4376">
            <v>29836287</v>
          </cell>
          <cell r="O4376">
            <v>3274697</v>
          </cell>
          <cell r="P4376">
            <v>5790032</v>
          </cell>
          <cell r="Q4376">
            <v>1196745</v>
          </cell>
          <cell r="R4376">
            <v>2581577</v>
          </cell>
          <cell r="S4376">
            <v>482599</v>
          </cell>
          <cell r="T4376">
            <v>3064176</v>
          </cell>
          <cell r="U4376">
            <v>272.5</v>
          </cell>
          <cell r="V4376">
            <v>49704557</v>
          </cell>
          <cell r="W4376">
            <v>522792689</v>
          </cell>
          <cell r="X4376">
            <v>31159885</v>
          </cell>
          <cell r="Y4376">
            <v>375521809</v>
          </cell>
          <cell r="Z4376">
            <v>262.22000000000003</v>
          </cell>
          <cell r="AA4376">
            <v>0</v>
          </cell>
          <cell r="AB4376">
            <v>40.71</v>
          </cell>
          <cell r="AC4376">
            <v>8.9</v>
          </cell>
          <cell r="AD4376">
            <v>9.8000000000000007</v>
          </cell>
          <cell r="AE4376">
            <v>8.9</v>
          </cell>
          <cell r="AF4376">
            <v>9.74</v>
          </cell>
          <cell r="AG4376">
            <v>8.9</v>
          </cell>
          <cell r="AH4376">
            <v>2643.21</v>
          </cell>
          <cell r="AI4376">
            <v>269.05</v>
          </cell>
          <cell r="AJ4376">
            <v>9.82</v>
          </cell>
          <cell r="AK4376">
            <v>12.78</v>
          </cell>
          <cell r="AL4376">
            <v>63.478000000000002</v>
          </cell>
          <cell r="AM4376">
            <v>0</v>
          </cell>
          <cell r="AN4376">
            <v>20.582000000000001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8.98</v>
          </cell>
          <cell r="AT4376">
            <v>50.527999999999999</v>
          </cell>
          <cell r="AU4376">
            <v>0</v>
          </cell>
          <cell r="AV4376">
            <v>32.055999999999997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0</v>
          </cell>
          <cell r="BJ4376">
            <v>0</v>
          </cell>
        </row>
        <row r="4377">
          <cell r="A4377" t="str">
            <v>08V12014X</v>
          </cell>
          <cell r="B4377" t="str">
            <v>08V1</v>
          </cell>
          <cell r="C4377">
            <v>5.3999999999999999E-2</v>
          </cell>
          <cell r="D4377" t="str">
            <v>PensionAccounting</v>
          </cell>
          <cell r="E4377" t="str">
            <v>NE (New Entrant)</v>
          </cell>
          <cell r="F4377">
            <v>2014</v>
          </cell>
          <cell r="G4377" t="str">
            <v>CEG Qualified Plan</v>
          </cell>
          <cell r="H4377">
            <v>4</v>
          </cell>
          <cell r="I4377">
            <v>238358</v>
          </cell>
          <cell r="J4377">
            <v>32277</v>
          </cell>
          <cell r="K4377">
            <v>20823</v>
          </cell>
          <cell r="L4377">
            <v>28757</v>
          </cell>
          <cell r="M4377">
            <v>18169</v>
          </cell>
          <cell r="N4377">
            <v>0</v>
          </cell>
          <cell r="O4377">
            <v>0</v>
          </cell>
          <cell r="R4377">
            <v>0</v>
          </cell>
          <cell r="T4377">
            <v>0</v>
          </cell>
          <cell r="U4377">
            <v>4.47</v>
          </cell>
          <cell r="V4377">
            <v>385804</v>
          </cell>
          <cell r="W4377">
            <v>2874951</v>
          </cell>
          <cell r="X4377">
            <v>43381</v>
          </cell>
          <cell r="Y4377">
            <v>3615946</v>
          </cell>
          <cell r="Z4377">
            <v>0</v>
          </cell>
          <cell r="AA4377">
            <v>0</v>
          </cell>
          <cell r="AB4377">
            <v>35.700000000000003</v>
          </cell>
          <cell r="AC4377">
            <v>1.5</v>
          </cell>
          <cell r="AD4377">
            <v>1</v>
          </cell>
          <cell r="AE4377">
            <v>1.5</v>
          </cell>
          <cell r="AF4377">
            <v>1</v>
          </cell>
          <cell r="AG4377">
            <v>1.5</v>
          </cell>
          <cell r="AH4377">
            <v>34.950000000000003</v>
          </cell>
          <cell r="AI4377">
            <v>3.24</v>
          </cell>
          <cell r="AJ4377">
            <v>10.79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</row>
        <row r="4378">
          <cell r="A4378" t="str">
            <v>08V12014X</v>
          </cell>
          <cell r="B4378" t="str">
            <v>08V1</v>
          </cell>
          <cell r="C4378">
            <v>5.3999999999999999E-2</v>
          </cell>
          <cell r="D4378" t="str">
            <v>PensionAccounting</v>
          </cell>
          <cell r="E4378" t="str">
            <v>CP - Emerging Inactive</v>
          </cell>
          <cell r="F4378">
            <v>2014</v>
          </cell>
          <cell r="G4378" t="str">
            <v>CEG Qualified Plan</v>
          </cell>
          <cell r="H4378">
            <v>4</v>
          </cell>
          <cell r="P4378">
            <v>2846295</v>
          </cell>
          <cell r="Q4378">
            <v>1172476</v>
          </cell>
          <cell r="S4378">
            <v>227085</v>
          </cell>
          <cell r="T4378">
            <v>227085</v>
          </cell>
          <cell r="AK4378">
            <v>3.76</v>
          </cell>
          <cell r="AL4378">
            <v>59.497</v>
          </cell>
          <cell r="AM4378">
            <v>0</v>
          </cell>
          <cell r="AN4378">
            <v>24.024999999999999</v>
          </cell>
          <cell r="AO4378">
            <v>0.5</v>
          </cell>
          <cell r="AP4378">
            <v>51.606000000000002</v>
          </cell>
          <cell r="AQ4378">
            <v>0</v>
          </cell>
          <cell r="AR4378">
            <v>20.138999999999999</v>
          </cell>
          <cell r="AS4378">
            <v>2.14</v>
          </cell>
          <cell r="AT4378">
            <v>53.712000000000003</v>
          </cell>
          <cell r="AU4378">
            <v>0</v>
          </cell>
          <cell r="AV4378">
            <v>28.498999999999999</v>
          </cell>
          <cell r="AW4378">
            <v>0.01</v>
          </cell>
          <cell r="AX4378">
            <v>58.911999999999999</v>
          </cell>
          <cell r="AY4378">
            <v>0</v>
          </cell>
          <cell r="AZ4378">
            <v>23.841000000000001</v>
          </cell>
        </row>
        <row r="4379">
          <cell r="A4379" t="str">
            <v>08V12014X</v>
          </cell>
          <cell r="B4379" t="str">
            <v>08V1</v>
          </cell>
          <cell r="C4379">
            <v>5.3999999999999999E-2</v>
          </cell>
          <cell r="D4379" t="str">
            <v>PensionAccounting</v>
          </cell>
          <cell r="E4379" t="str">
            <v>NE - Emerging Inactive</v>
          </cell>
          <cell r="F4379">
            <v>2014</v>
          </cell>
          <cell r="G4379" t="str">
            <v>CEG Qualified Plan</v>
          </cell>
          <cell r="H4379">
            <v>4</v>
          </cell>
          <cell r="P4379">
            <v>0</v>
          </cell>
          <cell r="Q4379">
            <v>0</v>
          </cell>
          <cell r="S4379">
            <v>0</v>
          </cell>
          <cell r="T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</row>
        <row r="4380">
          <cell r="A4380" t="str">
            <v>08V12014004</v>
          </cell>
          <cell r="B4380" t="str">
            <v>08V1</v>
          </cell>
          <cell r="C4380">
            <v>5.3999999999999999E-2</v>
          </cell>
          <cell r="D4380" t="str">
            <v>PensionAccounting</v>
          </cell>
          <cell r="E4380" t="str">
            <v>ALL</v>
          </cell>
          <cell r="F4380">
            <v>2014</v>
          </cell>
          <cell r="G4380" t="str">
            <v>CEG Qualified Plan</v>
          </cell>
          <cell r="H4380">
            <v>4</v>
          </cell>
          <cell r="I4380">
            <v>60726951</v>
          </cell>
          <cell r="J4380">
            <v>32563910</v>
          </cell>
          <cell r="K4380">
            <v>2877655</v>
          </cell>
          <cell r="L4380">
            <v>29169307</v>
          </cell>
          <cell r="M4380">
            <v>3078794</v>
          </cell>
          <cell r="N4380">
            <v>29836287</v>
          </cell>
          <cell r="O4380">
            <v>3274697</v>
          </cell>
          <cell r="P4380">
            <v>8636327</v>
          </cell>
          <cell r="Q4380">
            <v>2369221</v>
          </cell>
          <cell r="R4380">
            <v>2581577</v>
          </cell>
          <cell r="S4380">
            <v>709684</v>
          </cell>
          <cell r="T4380">
            <v>3291261</v>
          </cell>
          <cell r="U4380">
            <v>276.97000000000003</v>
          </cell>
          <cell r="V4380">
            <v>50090361</v>
          </cell>
          <cell r="W4380">
            <v>525667640</v>
          </cell>
          <cell r="X4380">
            <v>31203266</v>
          </cell>
          <cell r="Y4380">
            <v>379137755</v>
          </cell>
          <cell r="Z4380">
            <v>262.22000000000003</v>
          </cell>
          <cell r="AA4380">
            <v>0</v>
          </cell>
          <cell r="AB4380">
            <v>40.630000000000003</v>
          </cell>
          <cell r="AC4380">
            <v>8.7799999999999994</v>
          </cell>
          <cell r="AD4380">
            <v>9.66</v>
          </cell>
          <cell r="AE4380">
            <v>8.7799999999999994</v>
          </cell>
          <cell r="AF4380">
            <v>9.59</v>
          </cell>
          <cell r="AG4380">
            <v>8.7799999999999994</v>
          </cell>
          <cell r="AH4380">
            <v>2678.16</v>
          </cell>
          <cell r="AI4380">
            <v>272.29000000000002</v>
          </cell>
          <cell r="AJ4380">
            <v>9.84</v>
          </cell>
          <cell r="AK4380">
            <v>16.54</v>
          </cell>
          <cell r="AL4380">
            <v>62.573</v>
          </cell>
          <cell r="AM4380">
            <v>0</v>
          </cell>
          <cell r="AN4380">
            <v>21.364000000000001</v>
          </cell>
          <cell r="AO4380">
            <v>0.5</v>
          </cell>
          <cell r="AP4380">
            <v>51.606000000000002</v>
          </cell>
          <cell r="AQ4380">
            <v>0</v>
          </cell>
          <cell r="AR4380">
            <v>20.138999999999999</v>
          </cell>
          <cell r="AS4380">
            <v>11.12</v>
          </cell>
          <cell r="AT4380">
            <v>51.14</v>
          </cell>
          <cell r="AU4380">
            <v>0</v>
          </cell>
          <cell r="AV4380">
            <v>31.372</v>
          </cell>
          <cell r="AW4380">
            <v>0.01</v>
          </cell>
          <cell r="AX4380">
            <v>58.911999999999999</v>
          </cell>
          <cell r="AY4380">
            <v>0</v>
          </cell>
          <cell r="AZ4380">
            <v>23.841000000000001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</row>
        <row r="4381">
          <cell r="A4381" t="str">
            <v>08V12014X</v>
          </cell>
          <cell r="B4381" t="str">
            <v>08V1</v>
          </cell>
          <cell r="C4381">
            <v>5.3999999999999999E-2</v>
          </cell>
          <cell r="D4381" t="str">
            <v>PensionAccounting</v>
          </cell>
          <cell r="E4381" t="str">
            <v>CP (Current Participant)</v>
          </cell>
          <cell r="F4381">
            <v>2014</v>
          </cell>
          <cell r="G4381" t="str">
            <v>CEG Qualified Plan</v>
          </cell>
          <cell r="H4381">
            <v>5</v>
          </cell>
          <cell r="I4381">
            <v>69004977</v>
          </cell>
          <cell r="J4381">
            <v>53587055</v>
          </cell>
          <cell r="K4381">
            <v>1609995</v>
          </cell>
          <cell r="L4381">
            <v>49887277</v>
          </cell>
          <cell r="M4381">
            <v>1836873</v>
          </cell>
          <cell r="N4381">
            <v>48721213</v>
          </cell>
          <cell r="O4381">
            <v>2549734</v>
          </cell>
          <cell r="P4381">
            <v>41835701</v>
          </cell>
          <cell r="Q4381">
            <v>6226442</v>
          </cell>
          <cell r="R4381">
            <v>1703595</v>
          </cell>
          <cell r="S4381">
            <v>3696423</v>
          </cell>
          <cell r="T4381">
            <v>5400018</v>
          </cell>
          <cell r="U4381">
            <v>297.36</v>
          </cell>
          <cell r="V4381">
            <v>29070152</v>
          </cell>
          <cell r="W4381">
            <v>258774075</v>
          </cell>
          <cell r="X4381">
            <v>31583898</v>
          </cell>
          <cell r="Y4381">
            <v>157149888</v>
          </cell>
          <cell r="Z4381">
            <v>294.57</v>
          </cell>
          <cell r="AA4381">
            <v>0</v>
          </cell>
          <cell r="AB4381">
            <v>48.77</v>
          </cell>
          <cell r="AC4381">
            <v>20.260000000000002</v>
          </cell>
          <cell r="AD4381">
            <v>20.61</v>
          </cell>
          <cell r="AE4381">
            <v>20.260000000000002</v>
          </cell>
          <cell r="AF4381">
            <v>20.58</v>
          </cell>
          <cell r="AG4381">
            <v>20.260000000000002</v>
          </cell>
          <cell r="AH4381">
            <v>2986.76</v>
          </cell>
          <cell r="AI4381">
            <v>295.45</v>
          </cell>
          <cell r="AJ4381">
            <v>10.11</v>
          </cell>
          <cell r="AK4381">
            <v>143.55000000000001</v>
          </cell>
          <cell r="AL4381">
            <v>67.224999999999994</v>
          </cell>
          <cell r="AM4381">
            <v>0</v>
          </cell>
          <cell r="AN4381">
            <v>17.102</v>
          </cell>
          <cell r="AO4381">
            <v>30.84</v>
          </cell>
          <cell r="AP4381">
            <v>60.966000000000001</v>
          </cell>
          <cell r="AQ4381">
            <v>0</v>
          </cell>
          <cell r="AR4381">
            <v>18.277999999999999</v>
          </cell>
          <cell r="AS4381">
            <v>15.95</v>
          </cell>
          <cell r="AT4381">
            <v>53.786999999999999</v>
          </cell>
          <cell r="AU4381">
            <v>0</v>
          </cell>
          <cell r="AV4381">
            <v>28.896000000000001</v>
          </cell>
          <cell r="AW4381">
            <v>9.8800000000000008</v>
          </cell>
          <cell r="AX4381">
            <v>61.252000000000002</v>
          </cell>
          <cell r="AY4381">
            <v>0</v>
          </cell>
          <cell r="AZ4381">
            <v>23.251000000000001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</row>
        <row r="4382">
          <cell r="A4382" t="str">
            <v>08V12014X</v>
          </cell>
          <cell r="B4382" t="str">
            <v>08V1</v>
          </cell>
          <cell r="C4382">
            <v>5.3999999999999999E-2</v>
          </cell>
          <cell r="D4382" t="str">
            <v>PensionAccounting</v>
          </cell>
          <cell r="E4382" t="str">
            <v>NE (New Entrant)</v>
          </cell>
          <cell r="F4382">
            <v>2014</v>
          </cell>
          <cell r="G4382" t="str">
            <v>CEG Qualified Plan</v>
          </cell>
          <cell r="H4382">
            <v>5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R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</row>
        <row r="4383">
          <cell r="A4383" t="str">
            <v>08V12014X</v>
          </cell>
          <cell r="B4383" t="str">
            <v>08V1</v>
          </cell>
          <cell r="C4383">
            <v>5.3999999999999999E-2</v>
          </cell>
          <cell r="D4383" t="str">
            <v>PensionAccounting</v>
          </cell>
          <cell r="E4383" t="str">
            <v>CP - Emerging Inactive</v>
          </cell>
          <cell r="F4383">
            <v>2014</v>
          </cell>
          <cell r="G4383" t="str">
            <v>CEG Qualified Plan</v>
          </cell>
          <cell r="H4383">
            <v>5</v>
          </cell>
          <cell r="P4383">
            <v>32468844</v>
          </cell>
          <cell r="Q4383">
            <v>797918</v>
          </cell>
          <cell r="S4383">
            <v>2598678</v>
          </cell>
          <cell r="T4383">
            <v>2598678</v>
          </cell>
          <cell r="AK4383">
            <v>75.599999999999994</v>
          </cell>
          <cell r="AL4383">
            <v>60.76</v>
          </cell>
          <cell r="AM4383">
            <v>0</v>
          </cell>
          <cell r="AN4383">
            <v>22.413</v>
          </cell>
          <cell r="AO4383">
            <v>2.38</v>
          </cell>
          <cell r="AP4383">
            <v>55.817</v>
          </cell>
          <cell r="AQ4383">
            <v>0</v>
          </cell>
          <cell r="AR4383">
            <v>18.852</v>
          </cell>
          <cell r="AS4383">
            <v>1.93</v>
          </cell>
          <cell r="AT4383">
            <v>52.057000000000002</v>
          </cell>
          <cell r="AU4383">
            <v>0</v>
          </cell>
          <cell r="AV4383">
            <v>30.984999999999999</v>
          </cell>
          <cell r="AW4383">
            <v>0.16</v>
          </cell>
          <cell r="AX4383">
            <v>52.738</v>
          </cell>
          <cell r="AY4383">
            <v>0</v>
          </cell>
          <cell r="AZ4383">
            <v>30.564</v>
          </cell>
        </row>
        <row r="4384">
          <cell r="A4384" t="str">
            <v>08V12014X</v>
          </cell>
          <cell r="B4384" t="str">
            <v>08V1</v>
          </cell>
          <cell r="C4384">
            <v>5.3999999999999999E-2</v>
          </cell>
          <cell r="D4384" t="str">
            <v>PensionAccounting</v>
          </cell>
          <cell r="E4384" t="str">
            <v>NE - Emerging Inactive</v>
          </cell>
          <cell r="F4384">
            <v>2014</v>
          </cell>
          <cell r="G4384" t="str">
            <v>CEG Qualified Plan</v>
          </cell>
          <cell r="H4384">
            <v>5</v>
          </cell>
          <cell r="P4384">
            <v>0</v>
          </cell>
          <cell r="Q4384">
            <v>0</v>
          </cell>
          <cell r="S4384">
            <v>0</v>
          </cell>
          <cell r="T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</row>
        <row r="4385">
          <cell r="A4385" t="str">
            <v>08V12014005</v>
          </cell>
          <cell r="B4385" t="str">
            <v>08V1</v>
          </cell>
          <cell r="C4385">
            <v>5.3999999999999999E-2</v>
          </cell>
          <cell r="D4385" t="str">
            <v>PensionAccounting</v>
          </cell>
          <cell r="E4385" t="str">
            <v>ALL</v>
          </cell>
          <cell r="F4385">
            <v>2014</v>
          </cell>
          <cell r="G4385" t="str">
            <v>CEG Qualified Plan</v>
          </cell>
          <cell r="H4385">
            <v>5</v>
          </cell>
          <cell r="I4385">
            <v>69004977</v>
          </cell>
          <cell r="J4385">
            <v>53587055</v>
          </cell>
          <cell r="K4385">
            <v>1609995</v>
          </cell>
          <cell r="L4385">
            <v>49887277</v>
          </cell>
          <cell r="M4385">
            <v>1836873</v>
          </cell>
          <cell r="N4385">
            <v>48721213</v>
          </cell>
          <cell r="O4385">
            <v>2549734</v>
          </cell>
          <cell r="P4385">
            <v>74304545</v>
          </cell>
          <cell r="Q4385">
            <v>7024360</v>
          </cell>
          <cell r="R4385">
            <v>1703595</v>
          </cell>
          <cell r="S4385">
            <v>6295101</v>
          </cell>
          <cell r="T4385">
            <v>7998696</v>
          </cell>
          <cell r="U4385">
            <v>297.36</v>
          </cell>
          <cell r="V4385">
            <v>29070152</v>
          </cell>
          <cell r="W4385">
            <v>258774075</v>
          </cell>
          <cell r="X4385">
            <v>31583898</v>
          </cell>
          <cell r="Y4385">
            <v>157149888</v>
          </cell>
          <cell r="Z4385">
            <v>294.57</v>
          </cell>
          <cell r="AA4385">
            <v>0</v>
          </cell>
          <cell r="AB4385">
            <v>48.77</v>
          </cell>
          <cell r="AC4385">
            <v>20.260000000000002</v>
          </cell>
          <cell r="AD4385">
            <v>20.61</v>
          </cell>
          <cell r="AE4385">
            <v>20.260000000000002</v>
          </cell>
          <cell r="AF4385">
            <v>20.58</v>
          </cell>
          <cell r="AG4385">
            <v>20.260000000000002</v>
          </cell>
          <cell r="AH4385">
            <v>2986.76</v>
          </cell>
          <cell r="AI4385">
            <v>295.45</v>
          </cell>
          <cell r="AJ4385">
            <v>10.11</v>
          </cell>
          <cell r="AK4385">
            <v>219.15</v>
          </cell>
          <cell r="AL4385">
            <v>64.995000000000005</v>
          </cell>
          <cell r="AM4385">
            <v>0</v>
          </cell>
          <cell r="AN4385">
            <v>18.934000000000001</v>
          </cell>
          <cell r="AO4385">
            <v>33.22</v>
          </cell>
          <cell r="AP4385">
            <v>60.597000000000001</v>
          </cell>
          <cell r="AQ4385">
            <v>0</v>
          </cell>
          <cell r="AR4385">
            <v>18.32</v>
          </cell>
          <cell r="AS4385">
            <v>17.88</v>
          </cell>
          <cell r="AT4385">
            <v>53.6</v>
          </cell>
          <cell r="AU4385">
            <v>0</v>
          </cell>
          <cell r="AV4385">
            <v>29.122</v>
          </cell>
          <cell r="AW4385">
            <v>10.039999999999999</v>
          </cell>
          <cell r="AX4385">
            <v>61.119</v>
          </cell>
          <cell r="AY4385">
            <v>0</v>
          </cell>
          <cell r="AZ4385">
            <v>23.364999999999998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</row>
        <row r="4386">
          <cell r="A4386" t="str">
            <v>08V12014X</v>
          </cell>
          <cell r="B4386" t="str">
            <v>08V1</v>
          </cell>
          <cell r="C4386">
            <v>5.3999999999999999E-2</v>
          </cell>
          <cell r="D4386" t="str">
            <v>PensionAccounting</v>
          </cell>
          <cell r="E4386" t="str">
            <v>CP (Current Participant)</v>
          </cell>
          <cell r="F4386">
            <v>2014</v>
          </cell>
          <cell r="G4386" t="str">
            <v>CEG Qualified Plan</v>
          </cell>
          <cell r="H4386">
            <v>6</v>
          </cell>
          <cell r="I4386">
            <v>11992157</v>
          </cell>
          <cell r="J4386">
            <v>6335692</v>
          </cell>
          <cell r="K4386">
            <v>678835</v>
          </cell>
          <cell r="L4386">
            <v>5751886</v>
          </cell>
          <cell r="M4386">
            <v>703057</v>
          </cell>
          <cell r="N4386">
            <v>5749574</v>
          </cell>
          <cell r="O4386">
            <v>852035</v>
          </cell>
          <cell r="P4386">
            <v>5296903</v>
          </cell>
          <cell r="Q4386">
            <v>248802</v>
          </cell>
          <cell r="R4386">
            <v>592395</v>
          </cell>
          <cell r="S4386">
            <v>467282</v>
          </cell>
          <cell r="T4386">
            <v>1059677</v>
          </cell>
          <cell r="U4386">
            <v>90.12</v>
          </cell>
          <cell r="V4386">
            <v>9429913</v>
          </cell>
          <cell r="W4386">
            <v>73197803</v>
          </cell>
          <cell r="X4386">
            <v>5744512</v>
          </cell>
          <cell r="Y4386">
            <v>67007377</v>
          </cell>
          <cell r="Z4386">
            <v>77.2</v>
          </cell>
          <cell r="AA4386">
            <v>0</v>
          </cell>
          <cell r="AB4386">
            <v>44.64</v>
          </cell>
          <cell r="AC4386">
            <v>6.37</v>
          </cell>
          <cell r="AD4386">
            <v>7.23</v>
          </cell>
          <cell r="AE4386">
            <v>6.37</v>
          </cell>
          <cell r="AF4386">
            <v>7.2</v>
          </cell>
          <cell r="AG4386">
            <v>6.37</v>
          </cell>
          <cell r="AH4386">
            <v>778.37</v>
          </cell>
          <cell r="AI4386">
            <v>87.47</v>
          </cell>
          <cell r="AJ4386">
            <v>8.9</v>
          </cell>
          <cell r="AK4386">
            <v>11.66</v>
          </cell>
          <cell r="AL4386">
            <v>66.33</v>
          </cell>
          <cell r="AM4386">
            <v>0</v>
          </cell>
          <cell r="AN4386">
            <v>18.594000000000001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5</v>
          </cell>
          <cell r="AT4386">
            <v>46.6</v>
          </cell>
          <cell r="AU4386">
            <v>0</v>
          </cell>
          <cell r="AV4386">
            <v>35.389000000000003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0</v>
          </cell>
          <cell r="BJ4386">
            <v>0</v>
          </cell>
        </row>
        <row r="4387">
          <cell r="A4387" t="str">
            <v>08V12014X</v>
          </cell>
          <cell r="B4387" t="str">
            <v>08V1</v>
          </cell>
          <cell r="C4387">
            <v>5.3999999999999999E-2</v>
          </cell>
          <cell r="D4387" t="str">
            <v>PensionAccounting</v>
          </cell>
          <cell r="E4387" t="str">
            <v>NE (New Entrant)</v>
          </cell>
          <cell r="F4387">
            <v>2014</v>
          </cell>
          <cell r="G4387" t="str">
            <v>CEG Qualified Plan</v>
          </cell>
          <cell r="H4387">
            <v>6</v>
          </cell>
          <cell r="I4387">
            <v>39720</v>
          </cell>
          <cell r="J4387">
            <v>5374</v>
          </cell>
          <cell r="K4387">
            <v>3471</v>
          </cell>
          <cell r="L4387">
            <v>4792</v>
          </cell>
          <cell r="M4387">
            <v>3025</v>
          </cell>
          <cell r="N4387">
            <v>0</v>
          </cell>
          <cell r="O4387">
            <v>0</v>
          </cell>
          <cell r="R4387">
            <v>0</v>
          </cell>
          <cell r="T4387">
            <v>0</v>
          </cell>
          <cell r="U4387">
            <v>0.74</v>
          </cell>
          <cell r="V4387">
            <v>63752</v>
          </cell>
          <cell r="W4387">
            <v>479158</v>
          </cell>
          <cell r="X4387">
            <v>7231</v>
          </cell>
          <cell r="Y4387">
            <v>602659</v>
          </cell>
          <cell r="Z4387">
            <v>0</v>
          </cell>
          <cell r="AA4387">
            <v>0</v>
          </cell>
          <cell r="AB4387">
            <v>35.700000000000003</v>
          </cell>
          <cell r="AC4387">
            <v>1.5</v>
          </cell>
          <cell r="AD4387">
            <v>1</v>
          </cell>
          <cell r="AE4387">
            <v>1.5</v>
          </cell>
          <cell r="AF4387">
            <v>1</v>
          </cell>
          <cell r="AG4387">
            <v>1.5</v>
          </cell>
          <cell r="AH4387">
            <v>5.83</v>
          </cell>
          <cell r="AI4387">
            <v>0.54</v>
          </cell>
          <cell r="AJ4387">
            <v>10.79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0</v>
          </cell>
          <cell r="BJ4387">
            <v>0</v>
          </cell>
        </row>
        <row r="4388">
          <cell r="A4388" t="str">
            <v>08V12014X</v>
          </cell>
          <cell r="B4388" t="str">
            <v>08V1</v>
          </cell>
          <cell r="C4388">
            <v>5.3999999999999999E-2</v>
          </cell>
          <cell r="D4388" t="str">
            <v>PensionAccounting</v>
          </cell>
          <cell r="E4388" t="str">
            <v>CP - Emerging Inactive</v>
          </cell>
          <cell r="F4388">
            <v>2014</v>
          </cell>
          <cell r="G4388" t="str">
            <v>CEG Qualified Plan</v>
          </cell>
          <cell r="H4388">
            <v>6</v>
          </cell>
          <cell r="P4388">
            <v>1958745</v>
          </cell>
          <cell r="Q4388">
            <v>34759</v>
          </cell>
          <cell r="S4388">
            <v>164773</v>
          </cell>
          <cell r="T4388">
            <v>164773</v>
          </cell>
          <cell r="AK4388">
            <v>2.34</v>
          </cell>
          <cell r="AL4388">
            <v>62.454000000000001</v>
          </cell>
          <cell r="AM4388">
            <v>0</v>
          </cell>
          <cell r="AN4388">
            <v>20.977</v>
          </cell>
          <cell r="AO4388">
            <v>0.17</v>
          </cell>
          <cell r="AP4388">
            <v>55.064</v>
          </cell>
          <cell r="AQ4388">
            <v>0</v>
          </cell>
          <cell r="AR4388">
            <v>19.253</v>
          </cell>
          <cell r="AS4388">
            <v>0.02</v>
          </cell>
          <cell r="AT4388">
            <v>55</v>
          </cell>
          <cell r="AU4388">
            <v>0</v>
          </cell>
          <cell r="AV4388">
            <v>27.35</v>
          </cell>
          <cell r="AW4388">
            <v>0</v>
          </cell>
          <cell r="AX4388">
            <v>56.744</v>
          </cell>
          <cell r="AY4388">
            <v>0</v>
          </cell>
          <cell r="AZ4388">
            <v>26.783000000000001</v>
          </cell>
        </row>
        <row r="4389">
          <cell r="A4389" t="str">
            <v>08V12014X</v>
          </cell>
          <cell r="B4389" t="str">
            <v>08V1</v>
          </cell>
          <cell r="C4389">
            <v>5.3999999999999999E-2</v>
          </cell>
          <cell r="D4389" t="str">
            <v>PensionAccounting</v>
          </cell>
          <cell r="E4389" t="str">
            <v>NE - Emerging Inactive</v>
          </cell>
          <cell r="F4389">
            <v>2014</v>
          </cell>
          <cell r="G4389" t="str">
            <v>CEG Qualified Plan</v>
          </cell>
          <cell r="H4389">
            <v>6</v>
          </cell>
          <cell r="P4389">
            <v>0</v>
          </cell>
          <cell r="Q4389">
            <v>0</v>
          </cell>
          <cell r="S4389">
            <v>0</v>
          </cell>
          <cell r="T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</row>
        <row r="4390">
          <cell r="A4390" t="str">
            <v>08V12014006</v>
          </cell>
          <cell r="B4390" t="str">
            <v>08V1</v>
          </cell>
          <cell r="C4390">
            <v>5.3999999999999999E-2</v>
          </cell>
          <cell r="D4390" t="str">
            <v>PensionAccounting</v>
          </cell>
          <cell r="E4390" t="str">
            <v>ALL</v>
          </cell>
          <cell r="F4390">
            <v>2014</v>
          </cell>
          <cell r="G4390" t="str">
            <v>CEG Qualified Plan</v>
          </cell>
          <cell r="H4390">
            <v>6</v>
          </cell>
          <cell r="I4390">
            <v>12031877</v>
          </cell>
          <cell r="J4390">
            <v>6341066</v>
          </cell>
          <cell r="K4390">
            <v>682306</v>
          </cell>
          <cell r="L4390">
            <v>5756678</v>
          </cell>
          <cell r="M4390">
            <v>706082</v>
          </cell>
          <cell r="N4390">
            <v>5749574</v>
          </cell>
          <cell r="O4390">
            <v>852035</v>
          </cell>
          <cell r="P4390">
            <v>7255648</v>
          </cell>
          <cell r="Q4390">
            <v>283561</v>
          </cell>
          <cell r="R4390">
            <v>592395</v>
          </cell>
          <cell r="S4390">
            <v>632055</v>
          </cell>
          <cell r="T4390">
            <v>1224450</v>
          </cell>
          <cell r="U4390">
            <v>90.86</v>
          </cell>
          <cell r="V4390">
            <v>9493665</v>
          </cell>
          <cell r="W4390">
            <v>73676961</v>
          </cell>
          <cell r="X4390">
            <v>5751743</v>
          </cell>
          <cell r="Y4390">
            <v>67610036</v>
          </cell>
          <cell r="Z4390">
            <v>77.2</v>
          </cell>
          <cell r="AA4390">
            <v>0</v>
          </cell>
          <cell r="AB4390">
            <v>44.57</v>
          </cell>
          <cell r="AC4390">
            <v>6.33</v>
          </cell>
          <cell r="AD4390">
            <v>7.18</v>
          </cell>
          <cell r="AE4390">
            <v>6.33</v>
          </cell>
          <cell r="AF4390">
            <v>7.15</v>
          </cell>
          <cell r="AG4390">
            <v>6.33</v>
          </cell>
          <cell r="AH4390">
            <v>784.19</v>
          </cell>
          <cell r="AI4390">
            <v>88.01</v>
          </cell>
          <cell r="AJ4390">
            <v>8.91</v>
          </cell>
          <cell r="AK4390">
            <v>14</v>
          </cell>
          <cell r="AL4390">
            <v>65.682000000000002</v>
          </cell>
          <cell r="AM4390">
            <v>0</v>
          </cell>
          <cell r="AN4390">
            <v>18.992000000000001</v>
          </cell>
          <cell r="AO4390">
            <v>0.17</v>
          </cell>
          <cell r="AP4390">
            <v>55.064</v>
          </cell>
          <cell r="AQ4390">
            <v>0</v>
          </cell>
          <cell r="AR4390">
            <v>19.253</v>
          </cell>
          <cell r="AS4390">
            <v>5.0199999999999996</v>
          </cell>
          <cell r="AT4390">
            <v>46.637999999999998</v>
          </cell>
          <cell r="AU4390">
            <v>0</v>
          </cell>
          <cell r="AV4390">
            <v>35.353000000000002</v>
          </cell>
          <cell r="AW4390">
            <v>0</v>
          </cell>
          <cell r="AX4390">
            <v>56.744</v>
          </cell>
          <cell r="AY4390">
            <v>0</v>
          </cell>
          <cell r="AZ4390">
            <v>26.783000000000001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</row>
        <row r="4391">
          <cell r="A4391" t="str">
            <v>08V12014X</v>
          </cell>
          <cell r="B4391" t="str">
            <v>08V1</v>
          </cell>
          <cell r="C4391">
            <v>5.3999999999999999E-2</v>
          </cell>
          <cell r="D4391" t="str">
            <v>PensionAccounting</v>
          </cell>
          <cell r="E4391" t="str">
            <v>CP (Current Participant)</v>
          </cell>
          <cell r="F4391">
            <v>2014</v>
          </cell>
          <cell r="G4391" t="str">
            <v>CEG Qualified Plan</v>
          </cell>
          <cell r="H4391">
            <v>9</v>
          </cell>
          <cell r="I4391">
            <v>3114084</v>
          </cell>
          <cell r="J4391">
            <v>1581511</v>
          </cell>
          <cell r="K4391">
            <v>203227</v>
          </cell>
          <cell r="L4391">
            <v>1453346</v>
          </cell>
          <cell r="M4391">
            <v>222668</v>
          </cell>
          <cell r="N4391">
            <v>1485892</v>
          </cell>
          <cell r="O4391">
            <v>244293</v>
          </cell>
          <cell r="P4391">
            <v>0</v>
          </cell>
          <cell r="Q4391">
            <v>0</v>
          </cell>
          <cell r="R4391">
            <v>91184</v>
          </cell>
          <cell r="S4391">
            <v>0</v>
          </cell>
          <cell r="T4391">
            <v>91184</v>
          </cell>
          <cell r="U4391">
            <v>15.59</v>
          </cell>
          <cell r="V4391">
            <v>2201235</v>
          </cell>
          <cell r="W4391">
            <v>16770974</v>
          </cell>
          <cell r="X4391">
            <v>1664503</v>
          </cell>
          <cell r="Y4391">
            <v>9992615</v>
          </cell>
          <cell r="Z4391">
            <v>14.7</v>
          </cell>
          <cell r="AA4391">
            <v>0</v>
          </cell>
          <cell r="AB4391">
            <v>50.03</v>
          </cell>
          <cell r="AC4391">
            <v>8.0299999999999994</v>
          </cell>
          <cell r="AD4391">
            <v>11.77</v>
          </cell>
          <cell r="AE4391">
            <v>8.0299999999999994</v>
          </cell>
          <cell r="AF4391">
            <v>11.73</v>
          </cell>
          <cell r="AG4391">
            <v>8.0299999999999994</v>
          </cell>
          <cell r="AH4391">
            <v>136.44</v>
          </cell>
          <cell r="AI4391">
            <v>15.49</v>
          </cell>
          <cell r="AJ4391">
            <v>8.81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>
            <v>0</v>
          </cell>
          <cell r="BJ4391">
            <v>0</v>
          </cell>
        </row>
        <row r="4392">
          <cell r="A4392" t="str">
            <v>08V12014X</v>
          </cell>
          <cell r="B4392" t="str">
            <v>08V1</v>
          </cell>
          <cell r="C4392">
            <v>5.3999999999999999E-2</v>
          </cell>
          <cell r="D4392" t="str">
            <v>PensionAccounting</v>
          </cell>
          <cell r="E4392" t="str">
            <v>NE (New Entrant)</v>
          </cell>
          <cell r="F4392">
            <v>2014</v>
          </cell>
          <cell r="G4392" t="str">
            <v>CEG Qualified Plan</v>
          </cell>
          <cell r="H4392">
            <v>9</v>
          </cell>
          <cell r="I4392">
            <v>39720</v>
          </cell>
          <cell r="J4392">
            <v>5374</v>
          </cell>
          <cell r="K4392">
            <v>3471</v>
          </cell>
          <cell r="L4392">
            <v>4792</v>
          </cell>
          <cell r="M4392">
            <v>3025</v>
          </cell>
          <cell r="N4392">
            <v>0</v>
          </cell>
          <cell r="O4392">
            <v>0</v>
          </cell>
          <cell r="R4392">
            <v>0</v>
          </cell>
          <cell r="T4392">
            <v>0</v>
          </cell>
          <cell r="U4392">
            <v>0.74</v>
          </cell>
          <cell r="V4392">
            <v>63752</v>
          </cell>
          <cell r="W4392">
            <v>479158</v>
          </cell>
          <cell r="X4392">
            <v>7231</v>
          </cell>
          <cell r="Y4392">
            <v>602659</v>
          </cell>
          <cell r="Z4392">
            <v>0</v>
          </cell>
          <cell r="AA4392">
            <v>0</v>
          </cell>
          <cell r="AB4392">
            <v>35.700000000000003</v>
          </cell>
          <cell r="AC4392">
            <v>1.5</v>
          </cell>
          <cell r="AD4392">
            <v>1</v>
          </cell>
          <cell r="AE4392">
            <v>1.5</v>
          </cell>
          <cell r="AF4392">
            <v>1</v>
          </cell>
          <cell r="AG4392">
            <v>1.5</v>
          </cell>
          <cell r="AH4392">
            <v>5.83</v>
          </cell>
          <cell r="AI4392">
            <v>0.54</v>
          </cell>
          <cell r="AJ4392">
            <v>10.79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</row>
        <row r="4393">
          <cell r="A4393" t="str">
            <v>08V12014X</v>
          </cell>
          <cell r="B4393" t="str">
            <v>08V1</v>
          </cell>
          <cell r="C4393">
            <v>5.3999999999999999E-2</v>
          </cell>
          <cell r="D4393" t="str">
            <v>PensionAccounting</v>
          </cell>
          <cell r="E4393" t="str">
            <v>CP - Emerging Inactive</v>
          </cell>
          <cell r="F4393">
            <v>2014</v>
          </cell>
          <cell r="G4393" t="str">
            <v>CEG Qualified Plan</v>
          </cell>
          <cell r="H4393">
            <v>9</v>
          </cell>
          <cell r="P4393">
            <v>461</v>
          </cell>
          <cell r="Q4393">
            <v>5480</v>
          </cell>
          <cell r="S4393">
            <v>35</v>
          </cell>
          <cell r="T4393">
            <v>35</v>
          </cell>
          <cell r="AK4393">
            <v>0</v>
          </cell>
          <cell r="AL4393">
            <v>58.997999999999998</v>
          </cell>
          <cell r="AM4393">
            <v>0</v>
          </cell>
          <cell r="AN4393">
            <v>23.81</v>
          </cell>
          <cell r="AO4393">
            <v>0.08</v>
          </cell>
          <cell r="AP4393">
            <v>54.305</v>
          </cell>
          <cell r="AQ4393">
            <v>0</v>
          </cell>
          <cell r="AR4393">
            <v>19.173999999999999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</row>
        <row r="4394">
          <cell r="A4394" t="str">
            <v>08V12014X</v>
          </cell>
          <cell r="B4394" t="str">
            <v>08V1</v>
          </cell>
          <cell r="C4394">
            <v>5.3999999999999999E-2</v>
          </cell>
          <cell r="D4394" t="str">
            <v>PensionAccounting</v>
          </cell>
          <cell r="E4394" t="str">
            <v>NE - Emerging Inactive</v>
          </cell>
          <cell r="F4394">
            <v>2014</v>
          </cell>
          <cell r="G4394" t="str">
            <v>CEG Qualified Plan</v>
          </cell>
          <cell r="H4394">
            <v>9</v>
          </cell>
          <cell r="P4394">
            <v>0</v>
          </cell>
          <cell r="Q4394">
            <v>0</v>
          </cell>
          <cell r="S4394">
            <v>0</v>
          </cell>
          <cell r="T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</row>
        <row r="4395">
          <cell r="A4395" t="str">
            <v>08V12014009</v>
          </cell>
          <cell r="B4395" t="str">
            <v>08V1</v>
          </cell>
          <cell r="C4395">
            <v>5.3999999999999999E-2</v>
          </cell>
          <cell r="D4395" t="str">
            <v>PensionAccounting</v>
          </cell>
          <cell r="E4395" t="str">
            <v>ALL</v>
          </cell>
          <cell r="F4395">
            <v>2014</v>
          </cell>
          <cell r="G4395" t="str">
            <v>CEG Qualified Plan</v>
          </cell>
          <cell r="H4395">
            <v>9</v>
          </cell>
          <cell r="I4395">
            <v>3153804</v>
          </cell>
          <cell r="J4395">
            <v>1586885</v>
          </cell>
          <cell r="K4395">
            <v>206698</v>
          </cell>
          <cell r="L4395">
            <v>1458138</v>
          </cell>
          <cell r="M4395">
            <v>225693</v>
          </cell>
          <cell r="N4395">
            <v>1485892</v>
          </cell>
          <cell r="O4395">
            <v>244293</v>
          </cell>
          <cell r="P4395">
            <v>461</v>
          </cell>
          <cell r="Q4395">
            <v>5480</v>
          </cell>
          <cell r="R4395">
            <v>91184</v>
          </cell>
          <cell r="S4395">
            <v>35</v>
          </cell>
          <cell r="T4395">
            <v>91219</v>
          </cell>
          <cell r="U4395">
            <v>16.329999999999998</v>
          </cell>
          <cell r="V4395">
            <v>2264987</v>
          </cell>
          <cell r="W4395">
            <v>17250132</v>
          </cell>
          <cell r="X4395">
            <v>1671734</v>
          </cell>
          <cell r="Y4395">
            <v>10595274</v>
          </cell>
          <cell r="Z4395">
            <v>14.7</v>
          </cell>
          <cell r="AA4395">
            <v>0</v>
          </cell>
          <cell r="AB4395">
            <v>49.38</v>
          </cell>
          <cell r="AC4395">
            <v>7.73</v>
          </cell>
          <cell r="AD4395">
            <v>11.28</v>
          </cell>
          <cell r="AE4395">
            <v>7.73</v>
          </cell>
          <cell r="AF4395">
            <v>11.25</v>
          </cell>
          <cell r="AG4395">
            <v>7.73</v>
          </cell>
          <cell r="AH4395">
            <v>142.26</v>
          </cell>
          <cell r="AI4395">
            <v>16.03</v>
          </cell>
          <cell r="AJ4395">
            <v>8.8699999999999992</v>
          </cell>
          <cell r="AK4395">
            <v>0</v>
          </cell>
          <cell r="AL4395">
            <v>58.997999999999998</v>
          </cell>
          <cell r="AM4395">
            <v>0</v>
          </cell>
          <cell r="AN4395">
            <v>23.81</v>
          </cell>
          <cell r="AO4395">
            <v>0.08</v>
          </cell>
          <cell r="AP4395">
            <v>54.305</v>
          </cell>
          <cell r="AQ4395">
            <v>0</v>
          </cell>
          <cell r="AR4395">
            <v>19.173999999999999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</row>
        <row r="4396">
          <cell r="A4396" t="str">
            <v>08V12014X</v>
          </cell>
          <cell r="B4396" t="str">
            <v>08V1</v>
          </cell>
          <cell r="C4396">
            <v>5.3999999999999999E-2</v>
          </cell>
          <cell r="D4396" t="str">
            <v>PensionAccounting</v>
          </cell>
          <cell r="E4396" t="str">
            <v>CP (Current Participant)</v>
          </cell>
          <cell r="F4396">
            <v>2014</v>
          </cell>
          <cell r="G4396" t="str">
            <v>CEG Qualified Plan</v>
          </cell>
          <cell r="H4396">
            <v>10</v>
          </cell>
          <cell r="I4396">
            <v>8123302</v>
          </cell>
          <cell r="J4396">
            <v>4972569</v>
          </cell>
          <cell r="K4396">
            <v>464477</v>
          </cell>
          <cell r="L4396">
            <v>4672198</v>
          </cell>
          <cell r="M4396">
            <v>477109</v>
          </cell>
          <cell r="N4396">
            <v>4763043</v>
          </cell>
          <cell r="O4396">
            <v>521142</v>
          </cell>
          <cell r="P4396">
            <v>442386</v>
          </cell>
          <cell r="Q4396">
            <v>891522</v>
          </cell>
          <cell r="R4396">
            <v>334473</v>
          </cell>
          <cell r="S4396">
            <v>41376</v>
          </cell>
          <cell r="T4396">
            <v>375849</v>
          </cell>
          <cell r="U4396">
            <v>60.02</v>
          </cell>
          <cell r="V4396">
            <v>5306243</v>
          </cell>
          <cell r="W4396">
            <v>36785711</v>
          </cell>
          <cell r="X4396">
            <v>5239118</v>
          </cell>
          <cell r="Y4396">
            <v>26036947</v>
          </cell>
          <cell r="Z4396">
            <v>57.42</v>
          </cell>
          <cell r="AA4396">
            <v>0</v>
          </cell>
          <cell r="AB4396">
            <v>50.44</v>
          </cell>
          <cell r="AC4396">
            <v>9.59</v>
          </cell>
          <cell r="AD4396">
            <v>15.17</v>
          </cell>
          <cell r="AE4396">
            <v>9.59</v>
          </cell>
          <cell r="AF4396">
            <v>15.12</v>
          </cell>
          <cell r="AG4396">
            <v>9.59</v>
          </cell>
          <cell r="AH4396">
            <v>473.61</v>
          </cell>
          <cell r="AI4396">
            <v>59.73</v>
          </cell>
          <cell r="AJ4396">
            <v>7.93</v>
          </cell>
          <cell r="AK4396">
            <v>5.89</v>
          </cell>
          <cell r="AL4396">
            <v>57.320999999999998</v>
          </cell>
          <cell r="AM4396">
            <v>0</v>
          </cell>
          <cell r="AN4396">
            <v>25.91</v>
          </cell>
          <cell r="AO4396">
            <v>6.39</v>
          </cell>
          <cell r="AP4396">
            <v>56.116999999999997</v>
          </cell>
          <cell r="AQ4396">
            <v>0</v>
          </cell>
          <cell r="AR4396">
            <v>19.25</v>
          </cell>
          <cell r="AS4396">
            <v>13.98</v>
          </cell>
          <cell r="AT4396">
            <v>52.558999999999997</v>
          </cell>
          <cell r="AU4396">
            <v>0</v>
          </cell>
          <cell r="AV4396">
            <v>29.698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>
            <v>0</v>
          </cell>
          <cell r="BG4396">
            <v>0</v>
          </cell>
          <cell r="BH4396">
            <v>0</v>
          </cell>
          <cell r="BI4396">
            <v>0</v>
          </cell>
          <cell r="BJ4396">
            <v>0</v>
          </cell>
        </row>
        <row r="4397">
          <cell r="A4397" t="str">
            <v>08V12014X</v>
          </cell>
          <cell r="B4397" t="str">
            <v>08V1</v>
          </cell>
          <cell r="C4397">
            <v>5.3999999999999999E-2</v>
          </cell>
          <cell r="D4397" t="str">
            <v>PensionAccounting</v>
          </cell>
          <cell r="E4397" t="str">
            <v>NE (New Entrant)</v>
          </cell>
          <cell r="F4397">
            <v>2014</v>
          </cell>
          <cell r="G4397" t="str">
            <v>CEG Qualified Plan</v>
          </cell>
          <cell r="H4397">
            <v>10</v>
          </cell>
          <cell r="I4397">
            <v>3893141</v>
          </cell>
          <cell r="J4397">
            <v>527168</v>
          </cell>
          <cell r="K4397">
            <v>340109</v>
          </cell>
          <cell r="L4397">
            <v>469691</v>
          </cell>
          <cell r="M4397">
            <v>296678</v>
          </cell>
          <cell r="N4397">
            <v>0</v>
          </cell>
          <cell r="O4397">
            <v>0</v>
          </cell>
          <cell r="R4397">
            <v>0</v>
          </cell>
          <cell r="T4397">
            <v>0</v>
          </cell>
          <cell r="U4397">
            <v>72.98</v>
          </cell>
          <cell r="V4397">
            <v>6293752</v>
          </cell>
          <cell r="W4397">
            <v>46957531</v>
          </cell>
          <cell r="X4397">
            <v>708581</v>
          </cell>
          <cell r="Y4397">
            <v>59060444</v>
          </cell>
          <cell r="Z4397">
            <v>0</v>
          </cell>
          <cell r="AA4397">
            <v>0</v>
          </cell>
          <cell r="AB4397">
            <v>35.67</v>
          </cell>
          <cell r="AC4397">
            <v>1.5</v>
          </cell>
          <cell r="AD4397">
            <v>1</v>
          </cell>
          <cell r="AE4397">
            <v>1.5</v>
          </cell>
          <cell r="AF4397">
            <v>1</v>
          </cell>
          <cell r="AG4397">
            <v>1.5</v>
          </cell>
          <cell r="AH4397">
            <v>570.88</v>
          </cell>
          <cell r="AI4397">
            <v>52.9</v>
          </cell>
          <cell r="AJ4397">
            <v>10.79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</row>
        <row r="4398">
          <cell r="A4398" t="str">
            <v>08V12014X</v>
          </cell>
          <cell r="B4398" t="str">
            <v>08V1</v>
          </cell>
          <cell r="C4398">
            <v>5.3999999999999999E-2</v>
          </cell>
          <cell r="D4398" t="str">
            <v>PensionAccounting</v>
          </cell>
          <cell r="E4398" t="str">
            <v>CP - Emerging Inactive</v>
          </cell>
          <cell r="F4398">
            <v>2014</v>
          </cell>
          <cell r="G4398" t="str">
            <v>CEG Qualified Plan</v>
          </cell>
          <cell r="H4398">
            <v>10</v>
          </cell>
          <cell r="P4398">
            <v>59546</v>
          </cell>
          <cell r="Q4398">
            <v>42641</v>
          </cell>
          <cell r="S4398">
            <v>4924</v>
          </cell>
          <cell r="T4398">
            <v>4924</v>
          </cell>
          <cell r="AK4398">
            <v>0.54</v>
          </cell>
          <cell r="AL4398">
            <v>63.121000000000002</v>
          </cell>
          <cell r="AM4398">
            <v>0</v>
          </cell>
          <cell r="AN4398">
            <v>20.687999999999999</v>
          </cell>
          <cell r="AO4398">
            <v>0.47</v>
          </cell>
          <cell r="AP4398">
            <v>55.567999999999998</v>
          </cell>
          <cell r="AQ4398">
            <v>0</v>
          </cell>
          <cell r="AR4398">
            <v>18.891999999999999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</row>
        <row r="4399">
          <cell r="A4399" t="str">
            <v>08V12014X</v>
          </cell>
          <cell r="B4399" t="str">
            <v>08V1</v>
          </cell>
          <cell r="C4399">
            <v>5.3999999999999999E-2</v>
          </cell>
          <cell r="D4399" t="str">
            <v>PensionAccounting</v>
          </cell>
          <cell r="E4399" t="str">
            <v>NE - Emerging Inactive</v>
          </cell>
          <cell r="F4399">
            <v>2014</v>
          </cell>
          <cell r="G4399" t="str">
            <v>CEG Qualified Plan</v>
          </cell>
          <cell r="H4399">
            <v>10</v>
          </cell>
          <cell r="P4399">
            <v>0</v>
          </cell>
          <cell r="Q4399">
            <v>0</v>
          </cell>
          <cell r="S4399">
            <v>0</v>
          </cell>
          <cell r="T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</row>
        <row r="4400">
          <cell r="A4400" t="str">
            <v>08V12014010</v>
          </cell>
          <cell r="B4400" t="str">
            <v>08V1</v>
          </cell>
          <cell r="C4400">
            <v>5.3999999999999999E-2</v>
          </cell>
          <cell r="D4400" t="str">
            <v>PensionAccounting</v>
          </cell>
          <cell r="E4400" t="str">
            <v>ALL</v>
          </cell>
          <cell r="F4400">
            <v>2014</v>
          </cell>
          <cell r="G4400" t="str">
            <v>CEG Qualified Plan</v>
          </cell>
          <cell r="H4400">
            <v>10</v>
          </cell>
          <cell r="I4400">
            <v>12016443</v>
          </cell>
          <cell r="J4400">
            <v>5499737</v>
          </cell>
          <cell r="K4400">
            <v>804586</v>
          </cell>
          <cell r="L4400">
            <v>5141889</v>
          </cell>
          <cell r="M4400">
            <v>773787</v>
          </cell>
          <cell r="N4400">
            <v>4763043</v>
          </cell>
          <cell r="O4400">
            <v>521142</v>
          </cell>
          <cell r="P4400">
            <v>501932</v>
          </cell>
          <cell r="Q4400">
            <v>934163</v>
          </cell>
          <cell r="R4400">
            <v>334473</v>
          </cell>
          <cell r="S4400">
            <v>46300</v>
          </cell>
          <cell r="T4400">
            <v>380773</v>
          </cell>
          <cell r="U4400">
            <v>133</v>
          </cell>
          <cell r="V4400">
            <v>11599995</v>
          </cell>
          <cell r="W4400">
            <v>83743242</v>
          </cell>
          <cell r="X4400">
            <v>5947699</v>
          </cell>
          <cell r="Y4400">
            <v>85097391</v>
          </cell>
          <cell r="Z4400">
            <v>57.42</v>
          </cell>
          <cell r="AA4400">
            <v>0</v>
          </cell>
          <cell r="AB4400">
            <v>42.33</v>
          </cell>
          <cell r="AC4400">
            <v>5.15</v>
          </cell>
          <cell r="AD4400">
            <v>7.39</v>
          </cell>
          <cell r="AE4400">
            <v>5.15</v>
          </cell>
          <cell r="AF4400">
            <v>7.37</v>
          </cell>
          <cell r="AG4400">
            <v>5.15</v>
          </cell>
          <cell r="AH4400">
            <v>1044.49</v>
          </cell>
          <cell r="AI4400">
            <v>112.63</v>
          </cell>
          <cell r="AJ4400">
            <v>9.27</v>
          </cell>
          <cell r="AK4400">
            <v>6.43</v>
          </cell>
          <cell r="AL4400">
            <v>57.805</v>
          </cell>
          <cell r="AM4400">
            <v>0</v>
          </cell>
          <cell r="AN4400">
            <v>25.474</v>
          </cell>
          <cell r="AO4400">
            <v>6.86</v>
          </cell>
          <cell r="AP4400">
            <v>56.08</v>
          </cell>
          <cell r="AQ4400">
            <v>0</v>
          </cell>
          <cell r="AR4400">
            <v>19.225999999999999</v>
          </cell>
          <cell r="AS4400">
            <v>13.98</v>
          </cell>
          <cell r="AT4400">
            <v>52.558999999999997</v>
          </cell>
          <cell r="AU4400">
            <v>0</v>
          </cell>
          <cell r="AV4400">
            <v>29.698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</row>
        <row r="4401">
          <cell r="A4401" t="str">
            <v>08V12014X</v>
          </cell>
          <cell r="B4401" t="str">
            <v>08V1</v>
          </cell>
          <cell r="C4401">
            <v>5.3999999999999999E-2</v>
          </cell>
          <cell r="D4401" t="str">
            <v>PensionAccounting</v>
          </cell>
          <cell r="E4401" t="str">
            <v>CP (Current Participant)</v>
          </cell>
          <cell r="F4401">
            <v>2014</v>
          </cell>
          <cell r="G4401" t="str">
            <v>CEG Qualified Plan</v>
          </cell>
          <cell r="H4401">
            <v>11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0</v>
          </cell>
          <cell r="BJ4401">
            <v>0</v>
          </cell>
        </row>
        <row r="4402">
          <cell r="A4402" t="str">
            <v>08V12014X</v>
          </cell>
          <cell r="B4402" t="str">
            <v>08V1</v>
          </cell>
          <cell r="C4402">
            <v>5.3999999999999999E-2</v>
          </cell>
          <cell r="D4402" t="str">
            <v>PensionAccounting</v>
          </cell>
          <cell r="E4402" t="str">
            <v>NE (New Entrant)</v>
          </cell>
          <cell r="F4402">
            <v>2014</v>
          </cell>
          <cell r="G4402" t="str">
            <v>CEG Qualified Plan</v>
          </cell>
          <cell r="H4402">
            <v>11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R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</row>
        <row r="4403">
          <cell r="A4403" t="str">
            <v>08V12014X</v>
          </cell>
          <cell r="B4403" t="str">
            <v>08V1</v>
          </cell>
          <cell r="C4403">
            <v>5.3999999999999999E-2</v>
          </cell>
          <cell r="D4403" t="str">
            <v>PensionAccounting</v>
          </cell>
          <cell r="E4403" t="str">
            <v>CP - Emerging Inactive</v>
          </cell>
          <cell r="F4403">
            <v>2014</v>
          </cell>
          <cell r="G4403" t="str">
            <v>CEG Qualified Plan</v>
          </cell>
          <cell r="H4403">
            <v>11</v>
          </cell>
          <cell r="P4403">
            <v>0</v>
          </cell>
          <cell r="Q4403">
            <v>0</v>
          </cell>
          <cell r="S4403">
            <v>0</v>
          </cell>
          <cell r="T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</row>
        <row r="4404">
          <cell r="A4404" t="str">
            <v>08V12014X</v>
          </cell>
          <cell r="B4404" t="str">
            <v>08V1</v>
          </cell>
          <cell r="C4404">
            <v>5.3999999999999999E-2</v>
          </cell>
          <cell r="D4404" t="str">
            <v>PensionAccounting</v>
          </cell>
          <cell r="E4404" t="str">
            <v>NE - Emerging Inactive</v>
          </cell>
          <cell r="F4404">
            <v>2014</v>
          </cell>
          <cell r="G4404" t="str">
            <v>CEG Qualified Plan</v>
          </cell>
          <cell r="H4404">
            <v>11</v>
          </cell>
          <cell r="P4404">
            <v>0</v>
          </cell>
          <cell r="Q4404">
            <v>0</v>
          </cell>
          <cell r="S4404">
            <v>0</v>
          </cell>
          <cell r="T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</row>
        <row r="4405">
          <cell r="A4405" t="str">
            <v>08V12014011</v>
          </cell>
          <cell r="B4405" t="str">
            <v>08V1</v>
          </cell>
          <cell r="C4405">
            <v>5.3999999999999999E-2</v>
          </cell>
          <cell r="D4405" t="str">
            <v>PensionAccounting</v>
          </cell>
          <cell r="E4405" t="str">
            <v>ALL</v>
          </cell>
          <cell r="F4405">
            <v>2014</v>
          </cell>
          <cell r="G4405" t="str">
            <v>CEG Qualified Plan</v>
          </cell>
          <cell r="H4405">
            <v>11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</row>
        <row r="4406">
          <cell r="A4406" t="str">
            <v>08V12014X</v>
          </cell>
          <cell r="B4406" t="str">
            <v>08V1</v>
          </cell>
          <cell r="C4406">
            <v>5.3999999999999999E-2</v>
          </cell>
          <cell r="D4406" t="str">
            <v>PensionAccounting</v>
          </cell>
          <cell r="E4406" t="str">
            <v>CP (Current Participant)</v>
          </cell>
          <cell r="F4406">
            <v>2014</v>
          </cell>
          <cell r="G4406" t="str">
            <v>CEG Qualified Plan</v>
          </cell>
          <cell r="H4406">
            <v>14</v>
          </cell>
          <cell r="I4406">
            <v>96042848</v>
          </cell>
          <cell r="J4406">
            <v>28863872</v>
          </cell>
          <cell r="K4406">
            <v>5835853</v>
          </cell>
          <cell r="L4406">
            <v>24904167</v>
          </cell>
          <cell r="M4406">
            <v>5559455</v>
          </cell>
          <cell r="N4406">
            <v>24868530</v>
          </cell>
          <cell r="O4406">
            <v>6681079</v>
          </cell>
          <cell r="P4406">
            <v>2562298</v>
          </cell>
          <cell r="Q4406">
            <v>1359587</v>
          </cell>
          <cell r="R4406">
            <v>1456235</v>
          </cell>
          <cell r="S4406">
            <v>245451</v>
          </cell>
          <cell r="T4406">
            <v>1701686</v>
          </cell>
          <cell r="U4406">
            <v>651.82000000000005</v>
          </cell>
          <cell r="V4406">
            <v>77260652</v>
          </cell>
          <cell r="W4406">
            <v>913317900</v>
          </cell>
          <cell r="X4406">
            <v>29322460</v>
          </cell>
          <cell r="Y4406">
            <v>535855915</v>
          </cell>
          <cell r="Z4406">
            <v>581.38</v>
          </cell>
          <cell r="AA4406">
            <v>0</v>
          </cell>
          <cell r="AB4406">
            <v>42.28</v>
          </cell>
          <cell r="AC4406">
            <v>4.38</v>
          </cell>
          <cell r="AD4406">
            <v>7.33</v>
          </cell>
          <cell r="AE4406">
            <v>4.38</v>
          </cell>
          <cell r="AF4406">
            <v>7.15</v>
          </cell>
          <cell r="AG4406">
            <v>4.38</v>
          </cell>
          <cell r="AH4406">
            <v>8483.91</v>
          </cell>
          <cell r="AI4406">
            <v>644.01</v>
          </cell>
          <cell r="AJ4406">
            <v>13.17</v>
          </cell>
          <cell r="AK4406">
            <v>41.99</v>
          </cell>
          <cell r="AL4406">
            <v>61.667000000000002</v>
          </cell>
          <cell r="AM4406">
            <v>0</v>
          </cell>
          <cell r="AN4406">
            <v>22.122</v>
          </cell>
          <cell r="AO4406">
            <v>1.88</v>
          </cell>
          <cell r="AP4406">
            <v>65.084999999999994</v>
          </cell>
          <cell r="AQ4406">
            <v>0</v>
          </cell>
          <cell r="AR4406">
            <v>17.263000000000002</v>
          </cell>
          <cell r="AS4406">
            <v>32.950000000000003</v>
          </cell>
          <cell r="AT4406">
            <v>48.762999999999998</v>
          </cell>
          <cell r="AU4406">
            <v>0</v>
          </cell>
          <cell r="AV4406">
            <v>33.299999999999997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</row>
        <row r="4407">
          <cell r="A4407" t="str">
            <v>08V12014X</v>
          </cell>
          <cell r="B4407" t="str">
            <v>08V1</v>
          </cell>
          <cell r="C4407">
            <v>5.3999999999999999E-2</v>
          </cell>
          <cell r="D4407" t="str">
            <v>PensionAccounting</v>
          </cell>
          <cell r="E4407" t="str">
            <v>NE (New Entrant)</v>
          </cell>
          <cell r="F4407">
            <v>2014</v>
          </cell>
          <cell r="G4407" t="str">
            <v>CEG Qualified Plan</v>
          </cell>
          <cell r="H4407">
            <v>14</v>
          </cell>
          <cell r="I4407">
            <v>4187357</v>
          </cell>
          <cell r="J4407">
            <v>432488</v>
          </cell>
          <cell r="K4407">
            <v>280436</v>
          </cell>
          <cell r="L4407">
            <v>359640</v>
          </cell>
          <cell r="M4407">
            <v>226877</v>
          </cell>
          <cell r="N4407">
            <v>0</v>
          </cell>
          <cell r="O4407">
            <v>0</v>
          </cell>
          <cell r="R4407">
            <v>0</v>
          </cell>
          <cell r="T4407">
            <v>0</v>
          </cell>
          <cell r="U4407">
            <v>47.6</v>
          </cell>
          <cell r="V4407">
            <v>4344249</v>
          </cell>
          <cell r="W4407">
            <v>48664617</v>
          </cell>
          <cell r="X4407">
            <v>506022</v>
          </cell>
          <cell r="Y4407">
            <v>37226681</v>
          </cell>
          <cell r="Z4407">
            <v>0</v>
          </cell>
          <cell r="AA4407">
            <v>0</v>
          </cell>
          <cell r="AB4407">
            <v>37.74</v>
          </cell>
          <cell r="AC4407">
            <v>1.5</v>
          </cell>
          <cell r="AD4407">
            <v>1</v>
          </cell>
          <cell r="AE4407">
            <v>1.5</v>
          </cell>
          <cell r="AF4407">
            <v>1</v>
          </cell>
          <cell r="AG4407">
            <v>1.5</v>
          </cell>
          <cell r="AH4407">
            <v>625.52</v>
          </cell>
          <cell r="AI4407">
            <v>40</v>
          </cell>
          <cell r="AJ4407">
            <v>15.64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</row>
        <row r="4408">
          <cell r="A4408" t="str">
            <v>08V12014X</v>
          </cell>
          <cell r="B4408" t="str">
            <v>08V1</v>
          </cell>
          <cell r="C4408">
            <v>5.3999999999999999E-2</v>
          </cell>
          <cell r="D4408" t="str">
            <v>PensionAccounting</v>
          </cell>
          <cell r="E4408" t="str">
            <v>CP - Emerging Inactive</v>
          </cell>
          <cell r="F4408">
            <v>2014</v>
          </cell>
          <cell r="G4408" t="str">
            <v>CEG Qualified Plan</v>
          </cell>
          <cell r="H4408">
            <v>14</v>
          </cell>
          <cell r="P4408">
            <v>471738</v>
          </cell>
          <cell r="Q4408">
            <v>51375</v>
          </cell>
          <cell r="S4408">
            <v>33717</v>
          </cell>
          <cell r="T4408">
            <v>33717</v>
          </cell>
          <cell r="AK4408">
            <v>1.29</v>
          </cell>
          <cell r="AL4408">
            <v>57.960999999999999</v>
          </cell>
          <cell r="AM4408">
            <v>0</v>
          </cell>
          <cell r="AN4408">
            <v>26.309000000000001</v>
          </cell>
          <cell r="AO4408">
            <v>0.66</v>
          </cell>
          <cell r="AP4408">
            <v>52.826000000000001</v>
          </cell>
          <cell r="AQ4408">
            <v>0</v>
          </cell>
          <cell r="AR4408">
            <v>19.756</v>
          </cell>
          <cell r="AS4408">
            <v>0.2</v>
          </cell>
          <cell r="AT4408">
            <v>33.570999999999998</v>
          </cell>
          <cell r="AU4408">
            <v>0</v>
          </cell>
          <cell r="AV4408">
            <v>49.920999999999999</v>
          </cell>
          <cell r="AW4408">
            <v>0</v>
          </cell>
          <cell r="AX4408">
            <v>56.27</v>
          </cell>
          <cell r="AY4408">
            <v>0</v>
          </cell>
          <cell r="AZ4408">
            <v>24.902000000000001</v>
          </cell>
        </row>
        <row r="4409">
          <cell r="A4409" t="str">
            <v>08V12014X</v>
          </cell>
          <cell r="B4409" t="str">
            <v>08V1</v>
          </cell>
          <cell r="C4409">
            <v>5.3999999999999999E-2</v>
          </cell>
          <cell r="D4409" t="str">
            <v>PensionAccounting</v>
          </cell>
          <cell r="E4409" t="str">
            <v>NE - Emerging Inactive</v>
          </cell>
          <cell r="F4409">
            <v>2014</v>
          </cell>
          <cell r="G4409" t="str">
            <v>CEG Qualified Plan</v>
          </cell>
          <cell r="H4409">
            <v>14</v>
          </cell>
          <cell r="P4409">
            <v>0</v>
          </cell>
          <cell r="Q4409">
            <v>0</v>
          </cell>
          <cell r="S4409">
            <v>0</v>
          </cell>
          <cell r="T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</row>
        <row r="4410">
          <cell r="A4410" t="str">
            <v>08V12014014</v>
          </cell>
          <cell r="B4410" t="str">
            <v>08V1</v>
          </cell>
          <cell r="C4410">
            <v>5.3999999999999999E-2</v>
          </cell>
          <cell r="D4410" t="str">
            <v>PensionAccounting</v>
          </cell>
          <cell r="E4410" t="str">
            <v>ALL</v>
          </cell>
          <cell r="F4410">
            <v>2014</v>
          </cell>
          <cell r="G4410" t="str">
            <v>CEG Qualified Plan</v>
          </cell>
          <cell r="H4410">
            <v>14</v>
          </cell>
          <cell r="I4410">
            <v>100230205</v>
          </cell>
          <cell r="J4410">
            <v>29296360</v>
          </cell>
          <cell r="K4410">
            <v>6116289</v>
          </cell>
          <cell r="L4410">
            <v>25263807</v>
          </cell>
          <cell r="M4410">
            <v>5786332</v>
          </cell>
          <cell r="N4410">
            <v>24868530</v>
          </cell>
          <cell r="O4410">
            <v>6681079</v>
          </cell>
          <cell r="P4410">
            <v>3034036</v>
          </cell>
          <cell r="Q4410">
            <v>1410962</v>
          </cell>
          <cell r="R4410">
            <v>1456235</v>
          </cell>
          <cell r="S4410">
            <v>279168</v>
          </cell>
          <cell r="T4410">
            <v>1735403</v>
          </cell>
          <cell r="U4410">
            <v>699.42</v>
          </cell>
          <cell r="V4410">
            <v>81604901</v>
          </cell>
          <cell r="W4410">
            <v>961982517</v>
          </cell>
          <cell r="X4410">
            <v>29828482</v>
          </cell>
          <cell r="Y4410">
            <v>573082596</v>
          </cell>
          <cell r="Z4410">
            <v>581.38</v>
          </cell>
          <cell r="AA4410">
            <v>0</v>
          </cell>
          <cell r="AB4410">
            <v>41.97</v>
          </cell>
          <cell r="AC4410">
            <v>4.18</v>
          </cell>
          <cell r="AD4410">
            <v>6.9</v>
          </cell>
          <cell r="AE4410">
            <v>4.18</v>
          </cell>
          <cell r="AF4410">
            <v>6.73</v>
          </cell>
          <cell r="AG4410">
            <v>4.18</v>
          </cell>
          <cell r="AH4410">
            <v>9109.43</v>
          </cell>
          <cell r="AI4410">
            <v>684.01</v>
          </cell>
          <cell r="AJ4410">
            <v>13.32</v>
          </cell>
          <cell r="AK4410">
            <v>43.28</v>
          </cell>
          <cell r="AL4410">
            <v>61.557000000000002</v>
          </cell>
          <cell r="AM4410">
            <v>0</v>
          </cell>
          <cell r="AN4410">
            <v>22.247</v>
          </cell>
          <cell r="AO4410">
            <v>2.54</v>
          </cell>
          <cell r="AP4410">
            <v>61.911000000000001</v>
          </cell>
          <cell r="AQ4410">
            <v>0</v>
          </cell>
          <cell r="AR4410">
            <v>17.908000000000001</v>
          </cell>
          <cell r="AS4410">
            <v>33.15</v>
          </cell>
          <cell r="AT4410">
            <v>48.671999999999997</v>
          </cell>
          <cell r="AU4410">
            <v>0</v>
          </cell>
          <cell r="AV4410">
            <v>33.4</v>
          </cell>
          <cell r="AW4410">
            <v>0</v>
          </cell>
          <cell r="AX4410">
            <v>56.27</v>
          </cell>
          <cell r="AY4410">
            <v>0</v>
          </cell>
          <cell r="AZ4410">
            <v>24.902000000000001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</row>
        <row r="4411">
          <cell r="A4411" t="str">
            <v>08V12014X</v>
          </cell>
          <cell r="B4411" t="str">
            <v>08V1</v>
          </cell>
          <cell r="C4411">
            <v>5.3999999999999999E-2</v>
          </cell>
          <cell r="D4411" t="str">
            <v>PensionAccounting</v>
          </cell>
          <cell r="E4411" t="str">
            <v>CP (Current Participant)</v>
          </cell>
          <cell r="F4411">
            <v>2014</v>
          </cell>
          <cell r="G4411" t="str">
            <v>CEG Qualified Plan</v>
          </cell>
          <cell r="H4411">
            <v>15</v>
          </cell>
          <cell r="I4411">
            <v>27232442</v>
          </cell>
          <cell r="J4411">
            <v>5597127</v>
          </cell>
          <cell r="K4411">
            <v>1995606</v>
          </cell>
          <cell r="L4411">
            <v>4743149</v>
          </cell>
          <cell r="M4411">
            <v>1931658</v>
          </cell>
          <cell r="N4411">
            <v>4481063</v>
          </cell>
          <cell r="O4411">
            <v>2033725</v>
          </cell>
          <cell r="P4411">
            <v>0</v>
          </cell>
          <cell r="Q4411">
            <v>22798</v>
          </cell>
          <cell r="R4411">
            <v>308534</v>
          </cell>
          <cell r="S4411">
            <v>0</v>
          </cell>
          <cell r="T4411">
            <v>308534</v>
          </cell>
          <cell r="U4411">
            <v>258.10000000000002</v>
          </cell>
          <cell r="V4411">
            <v>24422281</v>
          </cell>
          <cell r="W4411">
            <v>261915584</v>
          </cell>
          <cell r="X4411">
            <v>5689937</v>
          </cell>
          <cell r="Y4411">
            <v>151948956</v>
          </cell>
          <cell r="Z4411">
            <v>216.73</v>
          </cell>
          <cell r="AA4411">
            <v>0</v>
          </cell>
          <cell r="AB4411">
            <v>43.29</v>
          </cell>
          <cell r="AC4411">
            <v>2.61</v>
          </cell>
          <cell r="AD4411">
            <v>8.35</v>
          </cell>
          <cell r="AE4411">
            <v>2.61</v>
          </cell>
          <cell r="AF4411">
            <v>8.17</v>
          </cell>
          <cell r="AG4411">
            <v>2.61</v>
          </cell>
          <cell r="AH4411">
            <v>3242.09</v>
          </cell>
          <cell r="AI4411">
            <v>254.01</v>
          </cell>
          <cell r="AJ4411">
            <v>12.76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.94</v>
          </cell>
          <cell r="AP4411">
            <v>44</v>
          </cell>
          <cell r="AQ4411">
            <v>0</v>
          </cell>
          <cell r="AR4411">
            <v>21.824000000000002</v>
          </cell>
          <cell r="AS4411">
            <v>7</v>
          </cell>
          <cell r="AT4411">
            <v>43.286000000000001</v>
          </cell>
          <cell r="AU4411">
            <v>0</v>
          </cell>
          <cell r="AV4411">
            <v>39.101999999999997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0</v>
          </cell>
          <cell r="BJ4411">
            <v>0</v>
          </cell>
        </row>
        <row r="4412">
          <cell r="A4412" t="str">
            <v>08V12014X</v>
          </cell>
          <cell r="B4412" t="str">
            <v>08V1</v>
          </cell>
          <cell r="C4412">
            <v>5.3999999999999999E-2</v>
          </cell>
          <cell r="D4412" t="str">
            <v>PensionAccounting</v>
          </cell>
          <cell r="E4412" t="str">
            <v>NE (New Entrant)</v>
          </cell>
          <cell r="F4412">
            <v>2014</v>
          </cell>
          <cell r="G4412" t="str">
            <v>CEG Qualified Plan</v>
          </cell>
          <cell r="H4412">
            <v>15</v>
          </cell>
          <cell r="I4412">
            <v>1000262</v>
          </cell>
          <cell r="J4412">
            <v>101014</v>
          </cell>
          <cell r="K4412">
            <v>65503</v>
          </cell>
          <cell r="L4412">
            <v>83831</v>
          </cell>
          <cell r="M4412">
            <v>52875</v>
          </cell>
          <cell r="N4412">
            <v>0</v>
          </cell>
          <cell r="O4412">
            <v>0</v>
          </cell>
          <cell r="R4412">
            <v>0</v>
          </cell>
          <cell r="T4412">
            <v>0</v>
          </cell>
          <cell r="U4412">
            <v>12.41</v>
          </cell>
          <cell r="V4412">
            <v>1069381</v>
          </cell>
          <cell r="W4412">
            <v>12056746</v>
          </cell>
          <cell r="X4412">
            <v>119458</v>
          </cell>
          <cell r="Y4412">
            <v>10100391</v>
          </cell>
          <cell r="Z4412">
            <v>0</v>
          </cell>
          <cell r="AA4412">
            <v>0</v>
          </cell>
          <cell r="AB4412">
            <v>35.57</v>
          </cell>
          <cell r="AC4412">
            <v>1.5</v>
          </cell>
          <cell r="AD4412">
            <v>1</v>
          </cell>
          <cell r="AE4412">
            <v>1.5</v>
          </cell>
          <cell r="AF4412">
            <v>1</v>
          </cell>
          <cell r="AG4412">
            <v>1.5</v>
          </cell>
          <cell r="AH4412">
            <v>163.93</v>
          </cell>
          <cell r="AI4412">
            <v>10.26</v>
          </cell>
          <cell r="AJ4412">
            <v>15.98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</row>
        <row r="4413">
          <cell r="A4413" t="str">
            <v>08V12014X</v>
          </cell>
          <cell r="B4413" t="str">
            <v>08V1</v>
          </cell>
          <cell r="C4413">
            <v>5.3999999999999999E-2</v>
          </cell>
          <cell r="D4413" t="str">
            <v>PensionAccounting</v>
          </cell>
          <cell r="E4413" t="str">
            <v>CP - Emerging Inactive</v>
          </cell>
          <cell r="F4413">
            <v>2014</v>
          </cell>
          <cell r="G4413" t="str">
            <v>CEG Qualified Plan</v>
          </cell>
          <cell r="H4413">
            <v>15</v>
          </cell>
          <cell r="P4413">
            <v>11448</v>
          </cell>
          <cell r="Q4413">
            <v>4658</v>
          </cell>
          <cell r="S4413">
            <v>985</v>
          </cell>
          <cell r="T4413">
            <v>985</v>
          </cell>
          <cell r="AK4413">
            <v>0.52</v>
          </cell>
          <cell r="AL4413">
            <v>65.897000000000006</v>
          </cell>
          <cell r="AM4413">
            <v>0</v>
          </cell>
          <cell r="AN4413">
            <v>19.202999999999999</v>
          </cell>
          <cell r="AO4413">
            <v>0.42</v>
          </cell>
          <cell r="AP4413">
            <v>52.776000000000003</v>
          </cell>
          <cell r="AQ4413">
            <v>0</v>
          </cell>
          <cell r="AR4413">
            <v>20.364999999999998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</row>
        <row r="4414">
          <cell r="A4414" t="str">
            <v>08V12014X</v>
          </cell>
          <cell r="B4414" t="str">
            <v>08V1</v>
          </cell>
          <cell r="C4414">
            <v>5.3999999999999999E-2</v>
          </cell>
          <cell r="D4414" t="str">
            <v>PensionAccounting</v>
          </cell>
          <cell r="E4414" t="str">
            <v>NE - Emerging Inactive</v>
          </cell>
          <cell r="F4414">
            <v>2014</v>
          </cell>
          <cell r="G4414" t="str">
            <v>CEG Qualified Plan</v>
          </cell>
          <cell r="H4414">
            <v>15</v>
          </cell>
          <cell r="P4414">
            <v>0</v>
          </cell>
          <cell r="Q4414">
            <v>0</v>
          </cell>
          <cell r="S4414">
            <v>0</v>
          </cell>
          <cell r="T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</row>
        <row r="4415">
          <cell r="A4415" t="str">
            <v>08V12014015</v>
          </cell>
          <cell r="B4415" t="str">
            <v>08V1</v>
          </cell>
          <cell r="C4415">
            <v>5.3999999999999999E-2</v>
          </cell>
          <cell r="D4415" t="str">
            <v>PensionAccounting</v>
          </cell>
          <cell r="E4415" t="str">
            <v>ALL</v>
          </cell>
          <cell r="F4415">
            <v>2014</v>
          </cell>
          <cell r="G4415" t="str">
            <v>CEG Qualified Plan</v>
          </cell>
          <cell r="H4415">
            <v>15</v>
          </cell>
          <cell r="I4415">
            <v>28232704</v>
          </cell>
          <cell r="J4415">
            <v>5698141</v>
          </cell>
          <cell r="K4415">
            <v>2061109</v>
          </cell>
          <cell r="L4415">
            <v>4826980</v>
          </cell>
          <cell r="M4415">
            <v>1984533</v>
          </cell>
          <cell r="N4415">
            <v>4481063</v>
          </cell>
          <cell r="O4415">
            <v>2033725</v>
          </cell>
          <cell r="P4415">
            <v>11448</v>
          </cell>
          <cell r="Q4415">
            <v>27456</v>
          </cell>
          <cell r="R4415">
            <v>308534</v>
          </cell>
          <cell r="S4415">
            <v>985</v>
          </cell>
          <cell r="T4415">
            <v>309519</v>
          </cell>
          <cell r="U4415">
            <v>270.51</v>
          </cell>
          <cell r="V4415">
            <v>25491662</v>
          </cell>
          <cell r="W4415">
            <v>273972330</v>
          </cell>
          <cell r="X4415">
            <v>5809395</v>
          </cell>
          <cell r="Y4415">
            <v>162049347</v>
          </cell>
          <cell r="Z4415">
            <v>216.73</v>
          </cell>
          <cell r="AA4415">
            <v>0</v>
          </cell>
          <cell r="AB4415">
            <v>42.93</v>
          </cell>
          <cell r="AC4415">
            <v>2.56</v>
          </cell>
          <cell r="AD4415">
            <v>8.01</v>
          </cell>
          <cell r="AE4415">
            <v>2.56</v>
          </cell>
          <cell r="AF4415">
            <v>7.84</v>
          </cell>
          <cell r="AG4415">
            <v>2.56</v>
          </cell>
          <cell r="AH4415">
            <v>3406.02</v>
          </cell>
          <cell r="AI4415">
            <v>264.27</v>
          </cell>
          <cell r="AJ4415">
            <v>12.89</v>
          </cell>
          <cell r="AK4415">
            <v>0.52</v>
          </cell>
          <cell r="AL4415">
            <v>65.897000000000006</v>
          </cell>
          <cell r="AM4415">
            <v>0</v>
          </cell>
          <cell r="AN4415">
            <v>19.202999999999999</v>
          </cell>
          <cell r="AO4415">
            <v>1.36</v>
          </cell>
          <cell r="AP4415">
            <v>46.72</v>
          </cell>
          <cell r="AQ4415">
            <v>0</v>
          </cell>
          <cell r="AR4415">
            <v>21.372</v>
          </cell>
          <cell r="AS4415">
            <v>7</v>
          </cell>
          <cell r="AT4415">
            <v>43.286000000000001</v>
          </cell>
          <cell r="AU4415">
            <v>0</v>
          </cell>
          <cell r="AV4415">
            <v>39.101999999999997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</row>
        <row r="4416">
          <cell r="A4416" t="str">
            <v>08V12014X</v>
          </cell>
          <cell r="B4416" t="str">
            <v>08V1</v>
          </cell>
          <cell r="C4416">
            <v>5.3999999999999999E-2</v>
          </cell>
          <cell r="D4416" t="str">
            <v>PensionAccounting</v>
          </cell>
          <cell r="E4416" t="str">
            <v>CP (Current Participant)</v>
          </cell>
          <cell r="F4416">
            <v>2014</v>
          </cell>
          <cell r="G4416" t="str">
            <v>CEG Qualified Plan</v>
          </cell>
          <cell r="H4416" t="str">
            <v>ALL</v>
          </cell>
          <cell r="I4416">
            <v>1118718024</v>
          </cell>
          <cell r="J4416">
            <v>723185716</v>
          </cell>
          <cell r="K4416">
            <v>37780648</v>
          </cell>
          <cell r="L4416">
            <v>645574097</v>
          </cell>
          <cell r="M4416">
            <v>41960647</v>
          </cell>
          <cell r="N4416">
            <v>648239297</v>
          </cell>
          <cell r="O4416">
            <v>46377611</v>
          </cell>
          <cell r="P4416">
            <v>543702302</v>
          </cell>
          <cell r="Q4416">
            <v>82142076</v>
          </cell>
          <cell r="R4416">
            <v>33113600</v>
          </cell>
          <cell r="S4416">
            <v>59210625</v>
          </cell>
          <cell r="T4416">
            <v>92324225</v>
          </cell>
          <cell r="U4416">
            <v>5822.97</v>
          </cell>
          <cell r="V4416">
            <v>584838790</v>
          </cell>
          <cell r="W4416">
            <v>5919967445</v>
          </cell>
          <cell r="X4416">
            <v>493472281</v>
          </cell>
          <cell r="Y4416">
            <v>3952917764</v>
          </cell>
          <cell r="Z4416">
            <v>5492.44</v>
          </cell>
          <cell r="AA4416">
            <v>0</v>
          </cell>
          <cell r="AB4416">
            <v>45.13</v>
          </cell>
          <cell r="AC4416">
            <v>14.11</v>
          </cell>
          <cell r="AD4416">
            <v>15.25</v>
          </cell>
          <cell r="AE4416">
            <v>14.11</v>
          </cell>
          <cell r="AF4416">
            <v>15.12</v>
          </cell>
          <cell r="AG4416">
            <v>14.11</v>
          </cell>
          <cell r="AH4416">
            <v>65051.62</v>
          </cell>
          <cell r="AI4416">
            <v>5746.11</v>
          </cell>
          <cell r="AJ4416">
            <v>11.32</v>
          </cell>
          <cell r="AK4416">
            <v>3032.83</v>
          </cell>
          <cell r="AL4416">
            <v>73.947999999999993</v>
          </cell>
          <cell r="AM4416">
            <v>0</v>
          </cell>
          <cell r="AN4416">
            <v>12.916</v>
          </cell>
          <cell r="AO4416">
            <v>292.52999999999997</v>
          </cell>
          <cell r="AP4416">
            <v>60.255000000000003</v>
          </cell>
          <cell r="AQ4416">
            <v>0</v>
          </cell>
          <cell r="AR4416">
            <v>18.483000000000001</v>
          </cell>
          <cell r="AS4416">
            <v>907.8</v>
          </cell>
          <cell r="AT4416">
            <v>55.023000000000003</v>
          </cell>
          <cell r="AU4416">
            <v>0</v>
          </cell>
          <cell r="AV4416">
            <v>27.919</v>
          </cell>
          <cell r="AW4416">
            <v>573.54</v>
          </cell>
          <cell r="AX4416">
            <v>79.325000000000003</v>
          </cell>
          <cell r="AY4416">
            <v>0</v>
          </cell>
          <cell r="AZ4416">
            <v>10.802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>
            <v>0</v>
          </cell>
          <cell r="BG4416">
            <v>0</v>
          </cell>
          <cell r="BH4416">
            <v>0</v>
          </cell>
          <cell r="BI4416">
            <v>0</v>
          </cell>
          <cell r="BJ4416">
            <v>0</v>
          </cell>
        </row>
        <row r="4417">
          <cell r="A4417" t="str">
            <v>08V12014X</v>
          </cell>
          <cell r="B4417" t="str">
            <v>08V1</v>
          </cell>
          <cell r="C4417">
            <v>5.3999999999999999E-2</v>
          </cell>
          <cell r="D4417" t="str">
            <v>PensionAccounting</v>
          </cell>
          <cell r="E4417" t="str">
            <v>NE (New Entrant)</v>
          </cell>
          <cell r="F4417">
            <v>2014</v>
          </cell>
          <cell r="G4417" t="str">
            <v>CEG Qualified Plan</v>
          </cell>
          <cell r="H4417" t="str">
            <v>ALL</v>
          </cell>
          <cell r="I4417">
            <v>13540698</v>
          </cell>
          <cell r="J4417">
            <v>1526263</v>
          </cell>
          <cell r="K4417">
            <v>987767</v>
          </cell>
          <cell r="L4417">
            <v>1303198</v>
          </cell>
          <cell r="M4417">
            <v>82248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194.58</v>
          </cell>
          <cell r="V4417">
            <v>17015763</v>
          </cell>
          <cell r="W4417">
            <v>163572410</v>
          </cell>
          <cell r="X4417">
            <v>1898662</v>
          </cell>
          <cell r="Y4417">
            <v>154020976</v>
          </cell>
          <cell r="Z4417">
            <v>0</v>
          </cell>
          <cell r="AA4417">
            <v>0</v>
          </cell>
          <cell r="AB4417">
            <v>36.14</v>
          </cell>
          <cell r="AC4417">
            <v>1.5</v>
          </cell>
          <cell r="AD4417">
            <v>1</v>
          </cell>
          <cell r="AE4417">
            <v>1.5</v>
          </cell>
          <cell r="AF4417">
            <v>1</v>
          </cell>
          <cell r="AG4417">
            <v>1.5</v>
          </cell>
          <cell r="AH4417">
            <v>2109.29</v>
          </cell>
          <cell r="AI4417">
            <v>152.83000000000001</v>
          </cell>
          <cell r="AJ4417">
            <v>13.8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</row>
        <row r="4418">
          <cell r="A4418" t="str">
            <v>08V12014X</v>
          </cell>
          <cell r="B4418" t="str">
            <v>08V1</v>
          </cell>
          <cell r="C4418">
            <v>5.3999999999999999E-2</v>
          </cell>
          <cell r="D4418" t="str">
            <v>PensionAccounting</v>
          </cell>
          <cell r="E4418" t="str">
            <v>CP - Emerging Inactive</v>
          </cell>
          <cell r="F4418">
            <v>2014</v>
          </cell>
          <cell r="G4418" t="str">
            <v>CEG Qualified Plan</v>
          </cell>
          <cell r="H4418" t="str">
            <v>ALL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115046808</v>
          </cell>
          <cell r="Q4418">
            <v>9386796</v>
          </cell>
          <cell r="R4418">
            <v>0</v>
          </cell>
          <cell r="S4418">
            <v>9511106</v>
          </cell>
          <cell r="T4418">
            <v>9511106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244.06</v>
          </cell>
          <cell r="AL4418">
            <v>62.265999999999998</v>
          </cell>
          <cell r="AM4418">
            <v>0</v>
          </cell>
          <cell r="AN4418">
            <v>21.399000000000001</v>
          </cell>
          <cell r="AO4418">
            <v>34.56</v>
          </cell>
          <cell r="AP4418">
            <v>55.844000000000001</v>
          </cell>
          <cell r="AQ4418">
            <v>0</v>
          </cell>
          <cell r="AR4418">
            <v>19.094999999999999</v>
          </cell>
          <cell r="AS4418">
            <v>51.29</v>
          </cell>
          <cell r="AT4418">
            <v>42.707000000000001</v>
          </cell>
          <cell r="AU4418">
            <v>0</v>
          </cell>
          <cell r="AV4418">
            <v>39.115000000000002</v>
          </cell>
          <cell r="AW4418">
            <v>1.89</v>
          </cell>
          <cell r="AX4418">
            <v>55.308</v>
          </cell>
          <cell r="AY4418">
            <v>0</v>
          </cell>
          <cell r="AZ4418">
            <v>27.867999999999999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</row>
        <row r="4419">
          <cell r="A4419" t="str">
            <v>08V12014X</v>
          </cell>
          <cell r="B4419" t="str">
            <v>08V1</v>
          </cell>
          <cell r="C4419">
            <v>5.3999999999999999E-2</v>
          </cell>
          <cell r="D4419" t="str">
            <v>PensionAccounting</v>
          </cell>
          <cell r="E4419" t="str">
            <v>NE - Emerging Inactive</v>
          </cell>
          <cell r="F4419">
            <v>2014</v>
          </cell>
          <cell r="G4419" t="str">
            <v>CEG Qualified Plan</v>
          </cell>
          <cell r="H4419" t="str">
            <v>ALL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</row>
        <row r="4420">
          <cell r="A4420" t="str">
            <v>08V12014ALL</v>
          </cell>
          <cell r="B4420" t="str">
            <v>08V1</v>
          </cell>
          <cell r="C4420">
            <v>5.3999999999999999E-2</v>
          </cell>
          <cell r="D4420" t="str">
            <v>PensionAccounting</v>
          </cell>
          <cell r="E4420" t="str">
            <v>ALL</v>
          </cell>
          <cell r="F4420">
            <v>2014</v>
          </cell>
          <cell r="G4420" t="str">
            <v>CEG Qualified Plan</v>
          </cell>
          <cell r="H4420" t="str">
            <v>ALL</v>
          </cell>
          <cell r="I4420">
            <v>1132258722</v>
          </cell>
          <cell r="J4420">
            <v>724711979</v>
          </cell>
          <cell r="K4420">
            <v>38768415</v>
          </cell>
          <cell r="L4420">
            <v>646877295</v>
          </cell>
          <cell r="M4420">
            <v>42783127</v>
          </cell>
          <cell r="N4420">
            <v>648239297</v>
          </cell>
          <cell r="O4420">
            <v>46377611</v>
          </cell>
          <cell r="P4420">
            <v>658749110</v>
          </cell>
          <cell r="Q4420">
            <v>91528872</v>
          </cell>
          <cell r="R4420">
            <v>33113600</v>
          </cell>
          <cell r="S4420">
            <v>68721731</v>
          </cell>
          <cell r="T4420">
            <v>101835331</v>
          </cell>
          <cell r="U4420">
            <v>6017.55</v>
          </cell>
          <cell r="V4420">
            <v>601854553</v>
          </cell>
          <cell r="W4420">
            <v>6083539855</v>
          </cell>
          <cell r="X4420">
            <v>495370943</v>
          </cell>
          <cell r="Y4420">
            <v>4106938740</v>
          </cell>
          <cell r="Z4420">
            <v>5492.44</v>
          </cell>
          <cell r="AA4420">
            <v>0</v>
          </cell>
          <cell r="AB4420">
            <v>44.83</v>
          </cell>
          <cell r="AC4420">
            <v>13.7</v>
          </cell>
          <cell r="AD4420">
            <v>14.79</v>
          </cell>
          <cell r="AE4420">
            <v>13.7</v>
          </cell>
          <cell r="AF4420">
            <v>14.66</v>
          </cell>
          <cell r="AG4420">
            <v>13.7</v>
          </cell>
          <cell r="AH4420">
            <v>67160.91</v>
          </cell>
          <cell r="AI4420">
            <v>5898.95</v>
          </cell>
          <cell r="AJ4420">
            <v>11.39</v>
          </cell>
          <cell r="AK4420">
            <v>3276.89</v>
          </cell>
          <cell r="AL4420">
            <v>73.078000000000003</v>
          </cell>
          <cell r="AM4420">
            <v>0</v>
          </cell>
          <cell r="AN4420">
            <v>13.548</v>
          </cell>
          <cell r="AO4420">
            <v>327.08999999999997</v>
          </cell>
          <cell r="AP4420">
            <v>59.789000000000001</v>
          </cell>
          <cell r="AQ4420">
            <v>0</v>
          </cell>
          <cell r="AR4420">
            <v>18.547999999999998</v>
          </cell>
          <cell r="AS4420">
            <v>959.09</v>
          </cell>
          <cell r="AT4420">
            <v>54.363999999999997</v>
          </cell>
          <cell r="AU4420">
            <v>0</v>
          </cell>
          <cell r="AV4420">
            <v>28.518000000000001</v>
          </cell>
          <cell r="AW4420">
            <v>575.42999999999995</v>
          </cell>
          <cell r="AX4420">
            <v>79.245999999999995</v>
          </cell>
          <cell r="AY4420">
            <v>0</v>
          </cell>
          <cell r="AZ4420">
            <v>10.858000000000001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</row>
        <row r="4421">
          <cell r="A4421" t="str">
            <v>08V12015X</v>
          </cell>
          <cell r="B4421" t="str">
            <v>08V1</v>
          </cell>
          <cell r="C4421">
            <v>5.3999999999999999E-2</v>
          </cell>
          <cell r="D4421" t="str">
            <v>PensionAccounting</v>
          </cell>
          <cell r="E4421" t="str">
            <v>CP (Current Participant)</v>
          </cell>
          <cell r="F4421">
            <v>2015</v>
          </cell>
          <cell r="G4421" t="str">
            <v>CEG Qualified Plan</v>
          </cell>
          <cell r="H4421">
            <v>1</v>
          </cell>
          <cell r="I4421">
            <v>635919950</v>
          </cell>
          <cell r="J4421">
            <v>474825849</v>
          </cell>
          <cell r="K4421">
            <v>16401136</v>
          </cell>
          <cell r="L4421">
            <v>423836614</v>
          </cell>
          <cell r="M4421">
            <v>20746053</v>
          </cell>
          <cell r="N4421">
            <v>428162727</v>
          </cell>
          <cell r="O4421">
            <v>21279121</v>
          </cell>
          <cell r="P4421">
            <v>416943121</v>
          </cell>
          <cell r="Q4421">
            <v>59466254</v>
          </cell>
          <cell r="R4421">
            <v>21471916</v>
          </cell>
          <cell r="S4421">
            <v>48184643</v>
          </cell>
          <cell r="T4421">
            <v>69656559</v>
          </cell>
          <cell r="U4421">
            <v>2778.82</v>
          </cell>
          <cell r="V4421">
            <v>256531908</v>
          </cell>
          <cell r="W4421">
            <v>2404664109</v>
          </cell>
          <cell r="X4421">
            <v>309891565</v>
          </cell>
          <cell r="Y4421">
            <v>1736080506</v>
          </cell>
          <cell r="Z4421">
            <v>2774.91</v>
          </cell>
          <cell r="AA4421">
            <v>0</v>
          </cell>
          <cell r="AB4421">
            <v>46.92</v>
          </cell>
          <cell r="AC4421">
            <v>19.46</v>
          </cell>
          <cell r="AD4421">
            <v>19.82</v>
          </cell>
          <cell r="AE4421">
            <v>19.46</v>
          </cell>
          <cell r="AF4421">
            <v>19.66</v>
          </cell>
          <cell r="AG4421">
            <v>19.46</v>
          </cell>
          <cell r="AH4421">
            <v>30001.58</v>
          </cell>
          <cell r="AI4421">
            <v>2757.59</v>
          </cell>
          <cell r="AJ4421">
            <v>10.88</v>
          </cell>
          <cell r="AK4421">
            <v>2439.16</v>
          </cell>
          <cell r="AL4421">
            <v>75.966999999999999</v>
          </cell>
          <cell r="AM4421">
            <v>0</v>
          </cell>
          <cell r="AN4421">
            <v>11.513999999999999</v>
          </cell>
          <cell r="AO4421">
            <v>216.55</v>
          </cell>
          <cell r="AP4421">
            <v>61.505000000000003</v>
          </cell>
          <cell r="AQ4421">
            <v>0</v>
          </cell>
          <cell r="AR4421">
            <v>18.204000000000001</v>
          </cell>
          <cell r="AS4421">
            <v>687.89</v>
          </cell>
          <cell r="AT4421">
            <v>57.488</v>
          </cell>
          <cell r="AU4421">
            <v>0</v>
          </cell>
          <cell r="AV4421">
            <v>25.826000000000001</v>
          </cell>
          <cell r="AW4421">
            <v>518.94000000000005</v>
          </cell>
          <cell r="AX4421">
            <v>80.325000000000003</v>
          </cell>
          <cell r="AY4421">
            <v>0</v>
          </cell>
          <cell r="AZ4421">
            <v>10.19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</row>
        <row r="4422">
          <cell r="A4422" t="str">
            <v>08V12015X</v>
          </cell>
          <cell r="B4422" t="str">
            <v>08V1</v>
          </cell>
          <cell r="C4422">
            <v>5.3999999999999999E-2</v>
          </cell>
          <cell r="D4422" t="str">
            <v>PensionAccounting</v>
          </cell>
          <cell r="E4422" t="str">
            <v>NE (New Entrant)</v>
          </cell>
          <cell r="F4422">
            <v>2015</v>
          </cell>
          <cell r="G4422" t="str">
            <v>CEG Qualified Plan</v>
          </cell>
          <cell r="H4422">
            <v>1</v>
          </cell>
          <cell r="I4422">
            <v>4218767</v>
          </cell>
          <cell r="J4422">
            <v>702203</v>
          </cell>
          <cell r="K4422">
            <v>271525</v>
          </cell>
          <cell r="L4422">
            <v>576453</v>
          </cell>
          <cell r="M4422">
            <v>214471</v>
          </cell>
          <cell r="N4422">
            <v>0</v>
          </cell>
          <cell r="O4422">
            <v>810060</v>
          </cell>
          <cell r="R4422">
            <v>0</v>
          </cell>
          <cell r="T4422">
            <v>0</v>
          </cell>
          <cell r="U4422">
            <v>44.78</v>
          </cell>
          <cell r="V4422">
            <v>4034122</v>
          </cell>
          <cell r="W4422">
            <v>46334876</v>
          </cell>
          <cell r="X4422">
            <v>743792</v>
          </cell>
          <cell r="Y4422">
            <v>36211942</v>
          </cell>
          <cell r="Z4422">
            <v>0</v>
          </cell>
          <cell r="AA4422">
            <v>0</v>
          </cell>
          <cell r="AB4422">
            <v>36.840000000000003</v>
          </cell>
          <cell r="AC4422">
            <v>2.5</v>
          </cell>
          <cell r="AD4422">
            <v>2</v>
          </cell>
          <cell r="AE4422">
            <v>2.5</v>
          </cell>
          <cell r="AF4422">
            <v>2</v>
          </cell>
          <cell r="AG4422">
            <v>2.5</v>
          </cell>
          <cell r="AH4422">
            <v>614.78</v>
          </cell>
          <cell r="AI4422">
            <v>41.04</v>
          </cell>
          <cell r="AJ4422">
            <v>14.98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</row>
        <row r="4423">
          <cell r="A4423" t="str">
            <v>08V12015X</v>
          </cell>
          <cell r="B4423" t="str">
            <v>08V1</v>
          </cell>
          <cell r="C4423">
            <v>5.3999999999999999E-2</v>
          </cell>
          <cell r="D4423" t="str">
            <v>PensionAccounting</v>
          </cell>
          <cell r="E4423" t="str">
            <v>CP - Emerging Inactive</v>
          </cell>
          <cell r="F4423">
            <v>2015</v>
          </cell>
          <cell r="G4423" t="str">
            <v>CEG Qualified Plan</v>
          </cell>
          <cell r="H4423">
            <v>1</v>
          </cell>
          <cell r="P4423">
            <v>88626523</v>
          </cell>
          <cell r="Q4423">
            <v>6794576</v>
          </cell>
          <cell r="S4423">
            <v>7543774</v>
          </cell>
          <cell r="T4423">
            <v>7543774</v>
          </cell>
          <cell r="AK4423">
            <v>167.51</v>
          </cell>
          <cell r="AL4423">
            <v>63.531999999999996</v>
          </cell>
          <cell r="AM4423">
            <v>0</v>
          </cell>
          <cell r="AN4423">
            <v>20.385000000000002</v>
          </cell>
          <cell r="AO4423">
            <v>43.66</v>
          </cell>
          <cell r="AP4423">
            <v>57.186999999999998</v>
          </cell>
          <cell r="AQ4423">
            <v>0</v>
          </cell>
          <cell r="AR4423">
            <v>18.887</v>
          </cell>
          <cell r="AS4423">
            <v>7.3</v>
          </cell>
          <cell r="AT4423">
            <v>50.286000000000001</v>
          </cell>
          <cell r="AU4423">
            <v>0</v>
          </cell>
          <cell r="AV4423">
            <v>31.902000000000001</v>
          </cell>
          <cell r="AW4423">
            <v>2.33</v>
          </cell>
          <cell r="AX4423">
            <v>57.372999999999998</v>
          </cell>
          <cell r="AY4423">
            <v>0</v>
          </cell>
          <cell r="AZ4423">
            <v>25.905999999999999</v>
          </cell>
        </row>
        <row r="4424">
          <cell r="A4424" t="str">
            <v>08V12015X</v>
          </cell>
          <cell r="B4424" t="str">
            <v>08V1</v>
          </cell>
          <cell r="C4424">
            <v>5.3999999999999999E-2</v>
          </cell>
          <cell r="D4424" t="str">
            <v>PensionAccounting</v>
          </cell>
          <cell r="E4424" t="str">
            <v>NE - Emerging Inactive</v>
          </cell>
          <cell r="F4424">
            <v>2015</v>
          </cell>
          <cell r="G4424" t="str">
            <v>CEG Qualified Plan</v>
          </cell>
          <cell r="H4424">
            <v>1</v>
          </cell>
          <cell r="P4424">
            <v>0</v>
          </cell>
          <cell r="Q4424">
            <v>0</v>
          </cell>
          <cell r="S4424">
            <v>0</v>
          </cell>
          <cell r="T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</row>
        <row r="4425">
          <cell r="A4425" t="str">
            <v>08V12015001</v>
          </cell>
          <cell r="B4425" t="str">
            <v>08V1</v>
          </cell>
          <cell r="C4425">
            <v>5.3999999999999999E-2</v>
          </cell>
          <cell r="D4425" t="str">
            <v>PensionAccounting</v>
          </cell>
          <cell r="E4425" t="str">
            <v>ALL</v>
          </cell>
          <cell r="F4425">
            <v>2015</v>
          </cell>
          <cell r="G4425" t="str">
            <v>CEG Qualified Plan</v>
          </cell>
          <cell r="H4425">
            <v>1</v>
          </cell>
          <cell r="I4425">
            <v>640138717</v>
          </cell>
          <cell r="J4425">
            <v>475528052</v>
          </cell>
          <cell r="K4425">
            <v>16672661</v>
          </cell>
          <cell r="L4425">
            <v>424413067</v>
          </cell>
          <cell r="M4425">
            <v>20960524</v>
          </cell>
          <cell r="N4425">
            <v>428162727</v>
          </cell>
          <cell r="O4425">
            <v>22089181</v>
          </cell>
          <cell r="P4425">
            <v>505569644</v>
          </cell>
          <cell r="Q4425">
            <v>66260830</v>
          </cell>
          <cell r="R4425">
            <v>21471916</v>
          </cell>
          <cell r="S4425">
            <v>55728417</v>
          </cell>
          <cell r="T4425">
            <v>77200333</v>
          </cell>
          <cell r="U4425">
            <v>2823.6</v>
          </cell>
          <cell r="V4425">
            <v>260566030</v>
          </cell>
          <cell r="W4425">
            <v>2450998985</v>
          </cell>
          <cell r="X4425">
            <v>310635357</v>
          </cell>
          <cell r="Y4425">
            <v>1772292448</v>
          </cell>
          <cell r="Z4425">
            <v>2774.91</v>
          </cell>
          <cell r="AA4425">
            <v>0</v>
          </cell>
          <cell r="AB4425">
            <v>46.77</v>
          </cell>
          <cell r="AC4425">
            <v>19.190000000000001</v>
          </cell>
          <cell r="AD4425">
            <v>19.54</v>
          </cell>
          <cell r="AE4425">
            <v>19.190000000000001</v>
          </cell>
          <cell r="AF4425">
            <v>19.38</v>
          </cell>
          <cell r="AG4425">
            <v>19.190000000000001</v>
          </cell>
          <cell r="AH4425">
            <v>30616.36</v>
          </cell>
          <cell r="AI4425">
            <v>2798.63</v>
          </cell>
          <cell r="AJ4425">
            <v>10.94</v>
          </cell>
          <cell r="AK4425">
            <v>2606.67</v>
          </cell>
          <cell r="AL4425">
            <v>75.168000000000006</v>
          </cell>
          <cell r="AM4425">
            <v>0</v>
          </cell>
          <cell r="AN4425">
            <v>12.084</v>
          </cell>
          <cell r="AO4425">
            <v>260.20999999999998</v>
          </cell>
          <cell r="AP4425">
            <v>60.78</v>
          </cell>
          <cell r="AQ4425">
            <v>0</v>
          </cell>
          <cell r="AR4425">
            <v>18.318999999999999</v>
          </cell>
          <cell r="AS4425">
            <v>695.19</v>
          </cell>
          <cell r="AT4425">
            <v>57.411999999999999</v>
          </cell>
          <cell r="AU4425">
            <v>0</v>
          </cell>
          <cell r="AV4425">
            <v>25.89</v>
          </cell>
          <cell r="AW4425">
            <v>521.27</v>
          </cell>
          <cell r="AX4425">
            <v>80.221999999999994</v>
          </cell>
          <cell r="AY4425">
            <v>0</v>
          </cell>
          <cell r="AZ4425">
            <v>10.26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</row>
        <row r="4426">
          <cell r="A4426" t="str">
            <v>08V12015X</v>
          </cell>
          <cell r="B4426" t="str">
            <v>08V1</v>
          </cell>
          <cell r="C4426">
            <v>5.3999999999999999E-2</v>
          </cell>
          <cell r="D4426" t="str">
            <v>PensionAccounting</v>
          </cell>
          <cell r="E4426" t="str">
            <v>CP (Current Participant)</v>
          </cell>
          <cell r="F4426">
            <v>2015</v>
          </cell>
          <cell r="G4426" t="str">
            <v>CEG Qualified Plan</v>
          </cell>
          <cell r="H4426">
            <v>2</v>
          </cell>
          <cell r="I4426">
            <v>38040508</v>
          </cell>
          <cell r="J4426">
            <v>30444861</v>
          </cell>
          <cell r="K4426">
            <v>1062323</v>
          </cell>
          <cell r="L4426">
            <v>26875548</v>
          </cell>
          <cell r="M4426">
            <v>1540216</v>
          </cell>
          <cell r="N4426">
            <v>25928239</v>
          </cell>
          <cell r="O4426">
            <v>1721046</v>
          </cell>
          <cell r="P4426">
            <v>25871368</v>
          </cell>
          <cell r="Q4426">
            <v>5623524</v>
          </cell>
          <cell r="R4426">
            <v>309890</v>
          </cell>
          <cell r="S4426">
            <v>2518269</v>
          </cell>
          <cell r="T4426">
            <v>2828159</v>
          </cell>
          <cell r="U4426">
            <v>355.02</v>
          </cell>
          <cell r="V4426">
            <v>25785820</v>
          </cell>
          <cell r="W4426">
            <v>195311414</v>
          </cell>
          <cell r="X4426">
            <v>11314787</v>
          </cell>
          <cell r="Y4426">
            <v>77971742</v>
          </cell>
          <cell r="Z4426">
            <v>344.24</v>
          </cell>
          <cell r="AA4426">
            <v>0</v>
          </cell>
          <cell r="AB4426">
            <v>46.91</v>
          </cell>
          <cell r="AC4426">
            <v>13.23</v>
          </cell>
          <cell r="AD4426">
            <v>14.72</v>
          </cell>
          <cell r="AE4426">
            <v>13.23</v>
          </cell>
          <cell r="AF4426">
            <v>14.68</v>
          </cell>
          <cell r="AG4426">
            <v>13.23</v>
          </cell>
          <cell r="AH4426">
            <v>2967.89</v>
          </cell>
          <cell r="AI4426">
            <v>347.48</v>
          </cell>
          <cell r="AJ4426">
            <v>8.5399999999999991</v>
          </cell>
          <cell r="AK4426">
            <v>190.33</v>
          </cell>
          <cell r="AL4426">
            <v>68.757000000000005</v>
          </cell>
          <cell r="AM4426">
            <v>0</v>
          </cell>
          <cell r="AN4426">
            <v>17</v>
          </cell>
          <cell r="AO4426">
            <v>18.54</v>
          </cell>
          <cell r="AP4426">
            <v>60.046999999999997</v>
          </cell>
          <cell r="AQ4426">
            <v>0</v>
          </cell>
          <cell r="AR4426">
            <v>18.457000000000001</v>
          </cell>
          <cell r="AS4426">
            <v>106.56</v>
          </cell>
          <cell r="AT4426">
            <v>52.344000000000001</v>
          </cell>
          <cell r="AU4426">
            <v>0</v>
          </cell>
          <cell r="AV4426">
            <v>30.326000000000001</v>
          </cell>
          <cell r="AW4426">
            <v>8.6300000000000008</v>
          </cell>
          <cell r="AX4426">
            <v>67.376999999999995</v>
          </cell>
          <cell r="AY4426">
            <v>0</v>
          </cell>
          <cell r="AZ4426">
            <v>19.085000000000001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0</v>
          </cell>
          <cell r="BJ4426">
            <v>0</v>
          </cell>
        </row>
        <row r="4427">
          <cell r="A4427" t="str">
            <v>08V12015X</v>
          </cell>
          <cell r="B4427" t="str">
            <v>08V1</v>
          </cell>
          <cell r="C4427">
            <v>5.3999999999999999E-2</v>
          </cell>
          <cell r="D4427" t="str">
            <v>PensionAccounting</v>
          </cell>
          <cell r="E4427" t="str">
            <v>NE (New Entrant)</v>
          </cell>
          <cell r="F4427">
            <v>2015</v>
          </cell>
          <cell r="G4427" t="str">
            <v>CEG Qualified Plan</v>
          </cell>
          <cell r="H4427">
            <v>2</v>
          </cell>
          <cell r="I4427">
            <v>149011</v>
          </cell>
          <cell r="J4427">
            <v>32178</v>
          </cell>
          <cell r="K4427">
            <v>12333</v>
          </cell>
          <cell r="L4427">
            <v>28229</v>
          </cell>
          <cell r="M4427">
            <v>10502</v>
          </cell>
          <cell r="N4427">
            <v>0</v>
          </cell>
          <cell r="O4427">
            <v>39421</v>
          </cell>
          <cell r="R4427">
            <v>0</v>
          </cell>
          <cell r="T4427">
            <v>0</v>
          </cell>
          <cell r="U4427">
            <v>5.05</v>
          </cell>
          <cell r="V4427">
            <v>455339</v>
          </cell>
          <cell r="W4427">
            <v>3499897</v>
          </cell>
          <cell r="X4427">
            <v>42734</v>
          </cell>
          <cell r="Y4427">
            <v>2024763</v>
          </cell>
          <cell r="Z4427">
            <v>0</v>
          </cell>
          <cell r="AA4427">
            <v>0</v>
          </cell>
          <cell r="AB4427">
            <v>37.020000000000003</v>
          </cell>
          <cell r="AC4427">
            <v>2.5</v>
          </cell>
          <cell r="AD4427">
            <v>2</v>
          </cell>
          <cell r="AE4427">
            <v>2.5</v>
          </cell>
          <cell r="AF4427">
            <v>2</v>
          </cell>
          <cell r="AG4427">
            <v>2.5</v>
          </cell>
          <cell r="AH4427">
            <v>42.29</v>
          </cell>
          <cell r="AI4427">
            <v>4.32</v>
          </cell>
          <cell r="AJ4427">
            <v>9.7899999999999991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</row>
        <row r="4428">
          <cell r="A4428" t="str">
            <v>08V12015X</v>
          </cell>
          <cell r="B4428" t="str">
            <v>08V1</v>
          </cell>
          <cell r="C4428">
            <v>5.3999999999999999E-2</v>
          </cell>
          <cell r="D4428" t="str">
            <v>PensionAccounting</v>
          </cell>
          <cell r="E4428" t="str">
            <v>CP - Emerging Inactive</v>
          </cell>
          <cell r="F4428">
            <v>2015</v>
          </cell>
          <cell r="G4428" t="str">
            <v>CEG Qualified Plan</v>
          </cell>
          <cell r="H4428">
            <v>2</v>
          </cell>
          <cell r="P4428">
            <v>8558468</v>
          </cell>
          <cell r="Q4428">
            <v>1164831</v>
          </cell>
          <cell r="S4428">
            <v>694158</v>
          </cell>
          <cell r="T4428">
            <v>694158</v>
          </cell>
          <cell r="AK4428">
            <v>33.76</v>
          </cell>
          <cell r="AL4428">
            <v>64.444999999999993</v>
          </cell>
          <cell r="AM4428">
            <v>0</v>
          </cell>
          <cell r="AN4428">
            <v>19.689</v>
          </cell>
          <cell r="AO4428">
            <v>6.51</v>
          </cell>
          <cell r="AP4428">
            <v>55.344000000000001</v>
          </cell>
          <cell r="AQ4428">
            <v>0</v>
          </cell>
          <cell r="AR4428">
            <v>19.227</v>
          </cell>
          <cell r="AS4428">
            <v>63.66</v>
          </cell>
          <cell r="AT4428">
            <v>41.447000000000003</v>
          </cell>
          <cell r="AU4428">
            <v>0</v>
          </cell>
          <cell r="AV4428">
            <v>40.396000000000001</v>
          </cell>
          <cell r="AW4428">
            <v>0.86</v>
          </cell>
          <cell r="AX4428">
            <v>52.808999999999997</v>
          </cell>
          <cell r="AY4428">
            <v>0</v>
          </cell>
          <cell r="AZ4428">
            <v>30.416</v>
          </cell>
        </row>
        <row r="4429">
          <cell r="A4429" t="str">
            <v>08V12015X</v>
          </cell>
          <cell r="B4429" t="str">
            <v>08V1</v>
          </cell>
          <cell r="C4429">
            <v>5.3999999999999999E-2</v>
          </cell>
          <cell r="D4429" t="str">
            <v>PensionAccounting</v>
          </cell>
          <cell r="E4429" t="str">
            <v>NE - Emerging Inactive</v>
          </cell>
          <cell r="F4429">
            <v>2015</v>
          </cell>
          <cell r="G4429" t="str">
            <v>CEG Qualified Plan</v>
          </cell>
          <cell r="H4429">
            <v>2</v>
          </cell>
          <cell r="P4429">
            <v>0</v>
          </cell>
          <cell r="Q4429">
            <v>0</v>
          </cell>
          <cell r="S4429">
            <v>0</v>
          </cell>
          <cell r="T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</row>
        <row r="4430">
          <cell r="A4430" t="str">
            <v>08V12015002</v>
          </cell>
          <cell r="B4430" t="str">
            <v>08V1</v>
          </cell>
          <cell r="C4430">
            <v>5.3999999999999999E-2</v>
          </cell>
          <cell r="D4430" t="str">
            <v>PensionAccounting</v>
          </cell>
          <cell r="E4430" t="str">
            <v>ALL</v>
          </cell>
          <cell r="F4430">
            <v>2015</v>
          </cell>
          <cell r="G4430" t="str">
            <v>CEG Qualified Plan</v>
          </cell>
          <cell r="H4430">
            <v>2</v>
          </cell>
          <cell r="I4430">
            <v>38189519</v>
          </cell>
          <cell r="J4430">
            <v>30477039</v>
          </cell>
          <cell r="K4430">
            <v>1074656</v>
          </cell>
          <cell r="L4430">
            <v>26903777</v>
          </cell>
          <cell r="M4430">
            <v>1550718</v>
          </cell>
          <cell r="N4430">
            <v>25928239</v>
          </cell>
          <cell r="O4430">
            <v>1760467</v>
          </cell>
          <cell r="P4430">
            <v>34429836</v>
          </cell>
          <cell r="Q4430">
            <v>6788355</v>
          </cell>
          <cell r="R4430">
            <v>309890</v>
          </cell>
          <cell r="S4430">
            <v>3212427</v>
          </cell>
          <cell r="T4430">
            <v>3522317</v>
          </cell>
          <cell r="U4430">
            <v>360.07</v>
          </cell>
          <cell r="V4430">
            <v>26241159</v>
          </cell>
          <cell r="W4430">
            <v>198811311</v>
          </cell>
          <cell r="X4430">
            <v>11357521</v>
          </cell>
          <cell r="Y4430">
            <v>79996505</v>
          </cell>
          <cell r="Z4430">
            <v>344.24</v>
          </cell>
          <cell r="AA4430">
            <v>0</v>
          </cell>
          <cell r="AB4430">
            <v>46.77</v>
          </cell>
          <cell r="AC4430">
            <v>13.08</v>
          </cell>
          <cell r="AD4430">
            <v>14.54</v>
          </cell>
          <cell r="AE4430">
            <v>13.08</v>
          </cell>
          <cell r="AF4430">
            <v>14.5</v>
          </cell>
          <cell r="AG4430">
            <v>13.08</v>
          </cell>
          <cell r="AH4430">
            <v>3010.18</v>
          </cell>
          <cell r="AI4430">
            <v>351.8</v>
          </cell>
          <cell r="AJ4430">
            <v>8.56</v>
          </cell>
          <cell r="AK4430">
            <v>224.09</v>
          </cell>
          <cell r="AL4430">
            <v>68.106999999999999</v>
          </cell>
          <cell r="AM4430">
            <v>0</v>
          </cell>
          <cell r="AN4430">
            <v>17.405000000000001</v>
          </cell>
          <cell r="AO4430">
            <v>25.05</v>
          </cell>
          <cell r="AP4430">
            <v>58.825000000000003</v>
          </cell>
          <cell r="AQ4430">
            <v>0</v>
          </cell>
          <cell r="AR4430">
            <v>18.657</v>
          </cell>
          <cell r="AS4430">
            <v>170.22</v>
          </cell>
          <cell r="AT4430">
            <v>48.268999999999998</v>
          </cell>
          <cell r="AU4430">
            <v>0</v>
          </cell>
          <cell r="AV4430">
            <v>34.091999999999999</v>
          </cell>
          <cell r="AW4430">
            <v>9.49</v>
          </cell>
          <cell r="AX4430">
            <v>66.061999999999998</v>
          </cell>
          <cell r="AY4430">
            <v>0</v>
          </cell>
          <cell r="AZ4430">
            <v>20.106999999999999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</row>
        <row r="4431">
          <cell r="A4431" t="str">
            <v>08V12015X</v>
          </cell>
          <cell r="B4431" t="str">
            <v>08V1</v>
          </cell>
          <cell r="C4431">
            <v>5.3999999999999999E-2</v>
          </cell>
          <cell r="D4431" t="str">
            <v>PensionAccounting</v>
          </cell>
          <cell r="E4431" t="str">
            <v>CP (Current Participant)</v>
          </cell>
          <cell r="F4431">
            <v>2015</v>
          </cell>
          <cell r="G4431" t="str">
            <v>CEG Qualified Plan</v>
          </cell>
          <cell r="H4431">
            <v>3</v>
          </cell>
          <cell r="I4431">
            <v>149643407</v>
          </cell>
          <cell r="J4431">
            <v>76967589</v>
          </cell>
          <cell r="K4431">
            <v>6206512</v>
          </cell>
          <cell r="L4431">
            <v>67839193</v>
          </cell>
          <cell r="M4431">
            <v>5837989</v>
          </cell>
          <cell r="N4431">
            <v>69769540</v>
          </cell>
          <cell r="O4431">
            <v>6027243</v>
          </cell>
          <cell r="P4431">
            <v>25030351</v>
          </cell>
          <cell r="Q4431">
            <v>2678306</v>
          </cell>
          <cell r="R4431">
            <v>3681836</v>
          </cell>
          <cell r="S4431">
            <v>2186533</v>
          </cell>
          <cell r="T4431">
            <v>5868369</v>
          </cell>
          <cell r="U4431">
            <v>718.69</v>
          </cell>
          <cell r="V4431">
            <v>89046635</v>
          </cell>
          <cell r="W4431">
            <v>1031206127</v>
          </cell>
          <cell r="X4431">
            <v>69707772</v>
          </cell>
          <cell r="Y4431">
            <v>643024765</v>
          </cell>
          <cell r="Z4431">
            <v>717.87</v>
          </cell>
          <cell r="AA4431">
            <v>0</v>
          </cell>
          <cell r="AB4431">
            <v>43.94</v>
          </cell>
          <cell r="AC4431">
            <v>10.37</v>
          </cell>
          <cell r="AD4431">
            <v>11.32</v>
          </cell>
          <cell r="AE4431">
            <v>10.37</v>
          </cell>
          <cell r="AF4431">
            <v>11.25</v>
          </cell>
          <cell r="AG4431">
            <v>10.37</v>
          </cell>
          <cell r="AH4431">
            <v>9222.32</v>
          </cell>
          <cell r="AI4431">
            <v>716.96</v>
          </cell>
          <cell r="AJ4431">
            <v>12.86</v>
          </cell>
          <cell r="AK4431">
            <v>69.55</v>
          </cell>
          <cell r="AL4431">
            <v>66.912999999999997</v>
          </cell>
          <cell r="AM4431">
            <v>0</v>
          </cell>
          <cell r="AN4431">
            <v>18.12</v>
          </cell>
          <cell r="AO4431">
            <v>7.09</v>
          </cell>
          <cell r="AP4431">
            <v>58.67</v>
          </cell>
          <cell r="AQ4431">
            <v>0</v>
          </cell>
          <cell r="AR4431">
            <v>19.867000000000001</v>
          </cell>
          <cell r="AS4431">
            <v>26.95</v>
          </cell>
          <cell r="AT4431">
            <v>48.533999999999999</v>
          </cell>
          <cell r="AU4431">
            <v>0</v>
          </cell>
          <cell r="AV4431">
            <v>34.243000000000002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</row>
        <row r="4432">
          <cell r="A4432" t="str">
            <v>08V12015X</v>
          </cell>
          <cell r="B4432" t="str">
            <v>08V1</v>
          </cell>
          <cell r="C4432">
            <v>5.3999999999999999E-2</v>
          </cell>
          <cell r="D4432" t="str">
            <v>PensionAccounting</v>
          </cell>
          <cell r="E4432" t="str">
            <v>NE (New Entrant)</v>
          </cell>
          <cell r="F4432">
            <v>2015</v>
          </cell>
          <cell r="G4432" t="str">
            <v>CEG Qualified Plan</v>
          </cell>
          <cell r="H4432">
            <v>3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R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</row>
        <row r="4433">
          <cell r="A4433" t="str">
            <v>08V12015X</v>
          </cell>
          <cell r="B4433" t="str">
            <v>08V1</v>
          </cell>
          <cell r="C4433">
            <v>5.3999999999999999E-2</v>
          </cell>
          <cell r="D4433" t="str">
            <v>PensionAccounting</v>
          </cell>
          <cell r="E4433" t="str">
            <v>CP - Emerging Inactive</v>
          </cell>
          <cell r="F4433">
            <v>2015</v>
          </cell>
          <cell r="G4433" t="str">
            <v>CEG Qualified Plan</v>
          </cell>
          <cell r="H4433">
            <v>3</v>
          </cell>
          <cell r="P4433">
            <v>15139998</v>
          </cell>
          <cell r="Q4433">
            <v>369784</v>
          </cell>
          <cell r="S4433">
            <v>1234875</v>
          </cell>
          <cell r="T4433">
            <v>1234875</v>
          </cell>
          <cell r="AK4433">
            <v>26.41</v>
          </cell>
          <cell r="AL4433">
            <v>62.899000000000001</v>
          </cell>
          <cell r="AM4433">
            <v>0</v>
          </cell>
          <cell r="AN4433">
            <v>21.501000000000001</v>
          </cell>
          <cell r="AO4433">
            <v>3.63</v>
          </cell>
          <cell r="AP4433">
            <v>55.335999999999999</v>
          </cell>
          <cell r="AQ4433">
            <v>0</v>
          </cell>
          <cell r="AR4433">
            <v>19.39</v>
          </cell>
          <cell r="AS4433">
            <v>0.34</v>
          </cell>
          <cell r="AT4433">
            <v>49.930999999999997</v>
          </cell>
          <cell r="AU4433">
            <v>0</v>
          </cell>
          <cell r="AV4433">
            <v>32.253</v>
          </cell>
          <cell r="AW4433">
            <v>0.1</v>
          </cell>
          <cell r="AX4433">
            <v>57.439</v>
          </cell>
          <cell r="AY4433">
            <v>0</v>
          </cell>
          <cell r="AZ4433">
            <v>25.434999999999999</v>
          </cell>
        </row>
        <row r="4434">
          <cell r="A4434" t="str">
            <v>08V12015X</v>
          </cell>
          <cell r="B4434" t="str">
            <v>08V1</v>
          </cell>
          <cell r="C4434">
            <v>5.3999999999999999E-2</v>
          </cell>
          <cell r="D4434" t="str">
            <v>PensionAccounting</v>
          </cell>
          <cell r="E4434" t="str">
            <v>NE - Emerging Inactive</v>
          </cell>
          <cell r="F4434">
            <v>2015</v>
          </cell>
          <cell r="G4434" t="str">
            <v>CEG Qualified Plan</v>
          </cell>
          <cell r="H4434">
            <v>3</v>
          </cell>
          <cell r="P4434">
            <v>0</v>
          </cell>
          <cell r="Q4434">
            <v>0</v>
          </cell>
          <cell r="S4434">
            <v>0</v>
          </cell>
          <cell r="T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</row>
        <row r="4435">
          <cell r="A4435" t="str">
            <v>08V12015003</v>
          </cell>
          <cell r="B4435" t="str">
            <v>08V1</v>
          </cell>
          <cell r="C4435">
            <v>5.3999999999999999E-2</v>
          </cell>
          <cell r="D4435" t="str">
            <v>PensionAccounting</v>
          </cell>
          <cell r="E4435" t="str">
            <v>ALL</v>
          </cell>
          <cell r="F4435">
            <v>2015</v>
          </cell>
          <cell r="G4435" t="str">
            <v>CEG Qualified Plan</v>
          </cell>
          <cell r="H4435">
            <v>3</v>
          </cell>
          <cell r="I4435">
            <v>149643407</v>
          </cell>
          <cell r="J4435">
            <v>76967589</v>
          </cell>
          <cell r="K4435">
            <v>6206512</v>
          </cell>
          <cell r="L4435">
            <v>67839193</v>
          </cell>
          <cell r="M4435">
            <v>5837989</v>
          </cell>
          <cell r="N4435">
            <v>69769540</v>
          </cell>
          <cell r="O4435">
            <v>6027243</v>
          </cell>
          <cell r="P4435">
            <v>40170349</v>
          </cell>
          <cell r="Q4435">
            <v>3048090</v>
          </cell>
          <cell r="R4435">
            <v>3681836</v>
          </cell>
          <cell r="S4435">
            <v>3421408</v>
          </cell>
          <cell r="T4435">
            <v>7103244</v>
          </cell>
          <cell r="U4435">
            <v>718.69</v>
          </cell>
          <cell r="V4435">
            <v>89046635</v>
          </cell>
          <cell r="W4435">
            <v>1031206127</v>
          </cell>
          <cell r="X4435">
            <v>69707772</v>
          </cell>
          <cell r="Y4435">
            <v>643024765</v>
          </cell>
          <cell r="Z4435">
            <v>717.87</v>
          </cell>
          <cell r="AA4435">
            <v>0</v>
          </cell>
          <cell r="AB4435">
            <v>43.94</v>
          </cell>
          <cell r="AC4435">
            <v>10.37</v>
          </cell>
          <cell r="AD4435">
            <v>11.32</v>
          </cell>
          <cell r="AE4435">
            <v>10.37</v>
          </cell>
          <cell r="AF4435">
            <v>11.25</v>
          </cell>
          <cell r="AG4435">
            <v>10.37</v>
          </cell>
          <cell r="AH4435">
            <v>9222.32</v>
          </cell>
          <cell r="AI4435">
            <v>716.96</v>
          </cell>
          <cell r="AJ4435">
            <v>12.86</v>
          </cell>
          <cell r="AK4435">
            <v>95.96</v>
          </cell>
          <cell r="AL4435">
            <v>65.808000000000007</v>
          </cell>
          <cell r="AM4435">
            <v>0</v>
          </cell>
          <cell r="AN4435">
            <v>19.050999999999998</v>
          </cell>
          <cell r="AO4435">
            <v>10.72</v>
          </cell>
          <cell r="AP4435">
            <v>57.540999999999997</v>
          </cell>
          <cell r="AQ4435">
            <v>0</v>
          </cell>
          <cell r="AR4435">
            <v>19.706</v>
          </cell>
          <cell r="AS4435">
            <v>27.29</v>
          </cell>
          <cell r="AT4435">
            <v>48.551000000000002</v>
          </cell>
          <cell r="AU4435">
            <v>0</v>
          </cell>
          <cell r="AV4435">
            <v>34.218000000000004</v>
          </cell>
          <cell r="AW4435">
            <v>0.1</v>
          </cell>
          <cell r="AX4435">
            <v>57.439</v>
          </cell>
          <cell r="AY4435">
            <v>0</v>
          </cell>
          <cell r="AZ4435">
            <v>25.434999999999999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</row>
        <row r="4436">
          <cell r="A4436" t="str">
            <v>08V12015X</v>
          </cell>
          <cell r="B4436" t="str">
            <v>08V1</v>
          </cell>
          <cell r="C4436">
            <v>5.3999999999999999E-2</v>
          </cell>
          <cell r="D4436" t="str">
            <v>PensionAccounting</v>
          </cell>
          <cell r="E4436" t="str">
            <v>CP (Current Participant)</v>
          </cell>
          <cell r="F4436">
            <v>2015</v>
          </cell>
          <cell r="G4436" t="str">
            <v>CEG Qualified Plan</v>
          </cell>
          <cell r="H4436">
            <v>4</v>
          </cell>
          <cell r="I4436">
            <v>59985272</v>
          </cell>
          <cell r="J4436">
            <v>33518674</v>
          </cell>
          <cell r="K4436">
            <v>2624993</v>
          </cell>
          <cell r="L4436">
            <v>30161179</v>
          </cell>
          <cell r="M4436">
            <v>2655162</v>
          </cell>
          <cell r="N4436">
            <v>31115581</v>
          </cell>
          <cell r="O4436">
            <v>2665575</v>
          </cell>
          <cell r="P4436">
            <v>6285509</v>
          </cell>
          <cell r="Q4436">
            <v>597814</v>
          </cell>
          <cell r="R4436">
            <v>2535930</v>
          </cell>
          <cell r="S4436">
            <v>536231</v>
          </cell>
          <cell r="T4436">
            <v>3072161</v>
          </cell>
          <cell r="U4436">
            <v>242.07</v>
          </cell>
          <cell r="V4436">
            <v>45703497</v>
          </cell>
          <cell r="W4436">
            <v>488463531</v>
          </cell>
          <cell r="X4436">
            <v>33071530</v>
          </cell>
          <cell r="Y4436">
            <v>333864796</v>
          </cell>
          <cell r="Z4436">
            <v>241.37</v>
          </cell>
          <cell r="AA4436">
            <v>0</v>
          </cell>
          <cell r="AB4436">
            <v>41.79</v>
          </cell>
          <cell r="AC4436">
            <v>9.98</v>
          </cell>
          <cell r="AD4436">
            <v>10.87</v>
          </cell>
          <cell r="AE4436">
            <v>9.98</v>
          </cell>
          <cell r="AF4436">
            <v>10.8</v>
          </cell>
          <cell r="AG4436">
            <v>9.98</v>
          </cell>
          <cell r="AH4436">
            <v>2374.44</v>
          </cell>
          <cell r="AI4436">
            <v>242.06</v>
          </cell>
          <cell r="AJ4436">
            <v>9.81</v>
          </cell>
          <cell r="AK4436">
            <v>12.66</v>
          </cell>
          <cell r="AL4436">
            <v>64.450999999999993</v>
          </cell>
          <cell r="AM4436">
            <v>0</v>
          </cell>
          <cell r="AN4436">
            <v>19.844999999999999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8.98</v>
          </cell>
          <cell r="AT4436">
            <v>51.527999999999999</v>
          </cell>
          <cell r="AU4436">
            <v>0</v>
          </cell>
          <cell r="AV4436">
            <v>31.181000000000001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</row>
        <row r="4437">
          <cell r="A4437" t="str">
            <v>08V12015X</v>
          </cell>
          <cell r="B4437" t="str">
            <v>08V1</v>
          </cell>
          <cell r="C4437">
            <v>5.3999999999999999E-2</v>
          </cell>
          <cell r="D4437" t="str">
            <v>PensionAccounting</v>
          </cell>
          <cell r="E4437" t="str">
            <v>NE (New Entrant)</v>
          </cell>
          <cell r="F4437">
            <v>2015</v>
          </cell>
          <cell r="G4437" t="str">
            <v>CEG Qualified Plan</v>
          </cell>
          <cell r="H4437">
            <v>4</v>
          </cell>
          <cell r="I4437">
            <v>251314</v>
          </cell>
          <cell r="J4437">
            <v>55977</v>
          </cell>
          <cell r="K4437">
            <v>21452</v>
          </cell>
          <cell r="L4437">
            <v>49462</v>
          </cell>
          <cell r="M4437">
            <v>18395</v>
          </cell>
          <cell r="N4437">
            <v>0</v>
          </cell>
          <cell r="O4437">
            <v>68745</v>
          </cell>
          <cell r="R4437">
            <v>0</v>
          </cell>
          <cell r="T4437">
            <v>0</v>
          </cell>
          <cell r="U4437">
            <v>3.8</v>
          </cell>
          <cell r="V4437">
            <v>343108</v>
          </cell>
          <cell r="W4437">
            <v>2624920</v>
          </cell>
          <cell r="X4437">
            <v>64101</v>
          </cell>
          <cell r="Y4437">
            <v>3037148</v>
          </cell>
          <cell r="Z4437">
            <v>0</v>
          </cell>
          <cell r="AA4437">
            <v>0</v>
          </cell>
          <cell r="AB4437">
            <v>37.11</v>
          </cell>
          <cell r="AC4437">
            <v>2.5</v>
          </cell>
          <cell r="AD4437">
            <v>2</v>
          </cell>
          <cell r="AE4437">
            <v>2.5</v>
          </cell>
          <cell r="AF4437">
            <v>2</v>
          </cell>
          <cell r="AG4437">
            <v>2.5</v>
          </cell>
          <cell r="AH4437">
            <v>31.72</v>
          </cell>
          <cell r="AI4437">
            <v>3.24</v>
          </cell>
          <cell r="AJ4437">
            <v>9.7899999999999991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</row>
        <row r="4438">
          <cell r="A4438" t="str">
            <v>08V12015X</v>
          </cell>
          <cell r="B4438" t="str">
            <v>08V1</v>
          </cell>
          <cell r="C4438">
            <v>5.3999999999999999E-2</v>
          </cell>
          <cell r="D4438" t="str">
            <v>PensionAccounting</v>
          </cell>
          <cell r="E4438" t="str">
            <v>CP - Emerging Inactive</v>
          </cell>
          <cell r="F4438">
            <v>2015</v>
          </cell>
          <cell r="G4438" t="str">
            <v>CEG Qualified Plan</v>
          </cell>
          <cell r="H4438">
            <v>4</v>
          </cell>
          <cell r="P4438">
            <v>3885732</v>
          </cell>
          <cell r="Q4438">
            <v>1201983</v>
          </cell>
          <cell r="S4438">
            <v>319879</v>
          </cell>
          <cell r="T4438">
            <v>319879</v>
          </cell>
          <cell r="AK4438">
            <v>5.04</v>
          </cell>
          <cell r="AL4438">
            <v>61.543999999999997</v>
          </cell>
          <cell r="AM4438">
            <v>0</v>
          </cell>
          <cell r="AN4438">
            <v>22.294</v>
          </cell>
          <cell r="AO4438">
            <v>1.01</v>
          </cell>
          <cell r="AP4438">
            <v>51.857999999999997</v>
          </cell>
          <cell r="AQ4438">
            <v>0</v>
          </cell>
          <cell r="AR4438">
            <v>20.052</v>
          </cell>
          <cell r="AS4438">
            <v>2.23</v>
          </cell>
          <cell r="AT4438">
            <v>54.482999999999997</v>
          </cell>
          <cell r="AU4438">
            <v>0</v>
          </cell>
          <cell r="AV4438">
            <v>27.902999999999999</v>
          </cell>
          <cell r="AW4438">
            <v>0.02</v>
          </cell>
          <cell r="AX4438">
            <v>59.232999999999997</v>
          </cell>
          <cell r="AY4438">
            <v>0</v>
          </cell>
          <cell r="AZ4438">
            <v>23.491</v>
          </cell>
        </row>
        <row r="4439">
          <cell r="A4439" t="str">
            <v>08V12015X</v>
          </cell>
          <cell r="B4439" t="str">
            <v>08V1</v>
          </cell>
          <cell r="C4439">
            <v>5.3999999999999999E-2</v>
          </cell>
          <cell r="D4439" t="str">
            <v>PensionAccounting</v>
          </cell>
          <cell r="E4439" t="str">
            <v>NE - Emerging Inactive</v>
          </cell>
          <cell r="F4439">
            <v>2015</v>
          </cell>
          <cell r="G4439" t="str">
            <v>CEG Qualified Plan</v>
          </cell>
          <cell r="H4439">
            <v>4</v>
          </cell>
          <cell r="P4439">
            <v>0</v>
          </cell>
          <cell r="Q4439">
            <v>0</v>
          </cell>
          <cell r="S4439">
            <v>0</v>
          </cell>
          <cell r="T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</row>
        <row r="4440">
          <cell r="A4440" t="str">
            <v>08V12015004</v>
          </cell>
          <cell r="B4440" t="str">
            <v>08V1</v>
          </cell>
          <cell r="C4440">
            <v>5.3999999999999999E-2</v>
          </cell>
          <cell r="D4440" t="str">
            <v>PensionAccounting</v>
          </cell>
          <cell r="E4440" t="str">
            <v>ALL</v>
          </cell>
          <cell r="F4440">
            <v>2015</v>
          </cell>
          <cell r="G4440" t="str">
            <v>CEG Qualified Plan</v>
          </cell>
          <cell r="H4440">
            <v>4</v>
          </cell>
          <cell r="I4440">
            <v>60236586</v>
          </cell>
          <cell r="J4440">
            <v>33574651</v>
          </cell>
          <cell r="K4440">
            <v>2646445</v>
          </cell>
          <cell r="L4440">
            <v>30210641</v>
          </cell>
          <cell r="M4440">
            <v>2673557</v>
          </cell>
          <cell r="N4440">
            <v>31115581</v>
          </cell>
          <cell r="O4440">
            <v>2734320</v>
          </cell>
          <cell r="P4440">
            <v>10171241</v>
          </cell>
          <cell r="Q4440">
            <v>1799797</v>
          </cell>
          <cell r="R4440">
            <v>2535930</v>
          </cell>
          <cell r="S4440">
            <v>856110</v>
          </cell>
          <cell r="T4440">
            <v>3392040</v>
          </cell>
          <cell r="U4440">
            <v>245.87</v>
          </cell>
          <cell r="V4440">
            <v>46046605</v>
          </cell>
          <cell r="W4440">
            <v>491088451</v>
          </cell>
          <cell r="X4440">
            <v>33135631</v>
          </cell>
          <cell r="Y4440">
            <v>336901944</v>
          </cell>
          <cell r="Z4440">
            <v>241.37</v>
          </cell>
          <cell r="AA4440">
            <v>0</v>
          </cell>
          <cell r="AB4440">
            <v>41.71</v>
          </cell>
          <cell r="AC4440">
            <v>9.86</v>
          </cell>
          <cell r="AD4440">
            <v>10.73</v>
          </cell>
          <cell r="AE4440">
            <v>9.86</v>
          </cell>
          <cell r="AF4440">
            <v>10.67</v>
          </cell>
          <cell r="AG4440">
            <v>9.86</v>
          </cell>
          <cell r="AH4440">
            <v>2406.15</v>
          </cell>
          <cell r="AI4440">
            <v>245.3</v>
          </cell>
          <cell r="AJ4440">
            <v>9.81</v>
          </cell>
          <cell r="AK4440">
            <v>17.7</v>
          </cell>
          <cell r="AL4440">
            <v>63.622999999999998</v>
          </cell>
          <cell r="AM4440">
            <v>0</v>
          </cell>
          <cell r="AN4440">
            <v>20.542999999999999</v>
          </cell>
          <cell r="AO4440">
            <v>1.01</v>
          </cell>
          <cell r="AP4440">
            <v>51.857999999999997</v>
          </cell>
          <cell r="AQ4440">
            <v>0</v>
          </cell>
          <cell r="AR4440">
            <v>20.052</v>
          </cell>
          <cell r="AS4440">
            <v>11.21</v>
          </cell>
          <cell r="AT4440">
            <v>52.116999999999997</v>
          </cell>
          <cell r="AU4440">
            <v>0</v>
          </cell>
          <cell r="AV4440">
            <v>30.527999999999999</v>
          </cell>
          <cell r="AW4440">
            <v>0.02</v>
          </cell>
          <cell r="AX4440">
            <v>59.232999999999997</v>
          </cell>
          <cell r="AY4440">
            <v>0</v>
          </cell>
          <cell r="AZ4440">
            <v>23.491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</row>
        <row r="4441">
          <cell r="A4441" t="str">
            <v>08V12015X</v>
          </cell>
          <cell r="B4441" t="str">
            <v>08V1</v>
          </cell>
          <cell r="C4441">
            <v>5.3999999999999999E-2</v>
          </cell>
          <cell r="D4441" t="str">
            <v>PensionAccounting</v>
          </cell>
          <cell r="E4441" t="str">
            <v>CP (Current Participant)</v>
          </cell>
          <cell r="F4441">
            <v>2015</v>
          </cell>
          <cell r="G4441" t="str">
            <v>CEG Qualified Plan</v>
          </cell>
          <cell r="H4441">
            <v>5</v>
          </cell>
          <cell r="I4441">
            <v>68303231</v>
          </cell>
          <cell r="J4441">
            <v>53741714</v>
          </cell>
          <cell r="K4441">
            <v>1565370</v>
          </cell>
          <cell r="L4441">
            <v>50096306</v>
          </cell>
          <cell r="M4441">
            <v>1785219</v>
          </cell>
          <cell r="N4441">
            <v>49597092</v>
          </cell>
          <cell r="O4441">
            <v>2003325</v>
          </cell>
          <cell r="P4441">
            <v>41829984</v>
          </cell>
          <cell r="Q4441">
            <v>5127940</v>
          </cell>
          <cell r="R4441">
            <v>1963130</v>
          </cell>
          <cell r="S4441">
            <v>3780906</v>
          </cell>
          <cell r="T4441">
            <v>5744036</v>
          </cell>
          <cell r="U4441">
            <v>278.43</v>
          </cell>
          <cell r="V4441">
            <v>28202275</v>
          </cell>
          <cell r="W4441">
            <v>242329282</v>
          </cell>
          <cell r="X4441">
            <v>32304592</v>
          </cell>
          <cell r="Y4441">
            <v>147994910</v>
          </cell>
          <cell r="Z4441">
            <v>278.43</v>
          </cell>
          <cell r="AA4441">
            <v>0</v>
          </cell>
          <cell r="AB4441">
            <v>49.58</v>
          </cell>
          <cell r="AC4441">
            <v>21.05</v>
          </cell>
          <cell r="AD4441">
            <v>21.4</v>
          </cell>
          <cell r="AE4441">
            <v>21.05</v>
          </cell>
          <cell r="AF4441">
            <v>21.37</v>
          </cell>
          <cell r="AG4441">
            <v>21.05</v>
          </cell>
          <cell r="AH4441">
            <v>2691.69</v>
          </cell>
          <cell r="AI4441">
            <v>277.83</v>
          </cell>
          <cell r="AJ4441">
            <v>9.69</v>
          </cell>
          <cell r="AK4441">
            <v>141.76</v>
          </cell>
          <cell r="AL4441">
            <v>68.204999999999998</v>
          </cell>
          <cell r="AM4441">
            <v>0</v>
          </cell>
          <cell r="AN4441">
            <v>16.385000000000002</v>
          </cell>
          <cell r="AO4441">
            <v>29.63</v>
          </cell>
          <cell r="AP4441">
            <v>61.988999999999997</v>
          </cell>
          <cell r="AQ4441">
            <v>0</v>
          </cell>
          <cell r="AR4441">
            <v>18.026</v>
          </cell>
          <cell r="AS4441">
            <v>15.89</v>
          </cell>
          <cell r="AT4441">
            <v>54.77</v>
          </cell>
          <cell r="AU4441">
            <v>0</v>
          </cell>
          <cell r="AV4441">
            <v>28.143999999999998</v>
          </cell>
          <cell r="AW4441">
            <v>9.81</v>
          </cell>
          <cell r="AX4441">
            <v>62.235999999999997</v>
          </cell>
          <cell r="AY4441">
            <v>0</v>
          </cell>
          <cell r="AZ4441">
            <v>22.475999999999999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0</v>
          </cell>
          <cell r="BJ4441">
            <v>0</v>
          </cell>
        </row>
        <row r="4442">
          <cell r="A4442" t="str">
            <v>08V12015X</v>
          </cell>
          <cell r="B4442" t="str">
            <v>08V1</v>
          </cell>
          <cell r="C4442">
            <v>5.3999999999999999E-2</v>
          </cell>
          <cell r="D4442" t="str">
            <v>PensionAccounting</v>
          </cell>
          <cell r="E4442" t="str">
            <v>NE (New Entrant)</v>
          </cell>
          <cell r="F4442">
            <v>2015</v>
          </cell>
          <cell r="G4442" t="str">
            <v>CEG Qualified Plan</v>
          </cell>
          <cell r="H4442">
            <v>5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R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</row>
        <row r="4443">
          <cell r="A4443" t="str">
            <v>08V12015X</v>
          </cell>
          <cell r="B4443" t="str">
            <v>08V1</v>
          </cell>
          <cell r="C4443">
            <v>5.3999999999999999E-2</v>
          </cell>
          <cell r="D4443" t="str">
            <v>PensionAccounting</v>
          </cell>
          <cell r="E4443" t="str">
            <v>CP - Emerging Inactive</v>
          </cell>
          <cell r="F4443">
            <v>2015</v>
          </cell>
          <cell r="G4443" t="str">
            <v>CEG Qualified Plan</v>
          </cell>
          <cell r="H4443">
            <v>5</v>
          </cell>
          <cell r="P4443">
            <v>34142442</v>
          </cell>
          <cell r="Q4443">
            <v>1041423</v>
          </cell>
          <cell r="S4443">
            <v>2784875</v>
          </cell>
          <cell r="T4443">
            <v>2784875</v>
          </cell>
          <cell r="AK4443">
            <v>79.8</v>
          </cell>
          <cell r="AL4443">
            <v>61.713000000000001</v>
          </cell>
          <cell r="AM4443">
            <v>0</v>
          </cell>
          <cell r="AN4443">
            <v>21.677</v>
          </cell>
          <cell r="AO4443">
            <v>4.66</v>
          </cell>
          <cell r="AP4443">
            <v>56.476999999999997</v>
          </cell>
          <cell r="AQ4443">
            <v>0</v>
          </cell>
          <cell r="AR4443">
            <v>18.731999999999999</v>
          </cell>
          <cell r="AS4443">
            <v>2.63</v>
          </cell>
          <cell r="AT4443">
            <v>52.293999999999997</v>
          </cell>
          <cell r="AU4443">
            <v>0</v>
          </cell>
          <cell r="AV4443">
            <v>30.591000000000001</v>
          </cell>
          <cell r="AW4443">
            <v>0.31</v>
          </cell>
          <cell r="AX4443">
            <v>53.537999999999997</v>
          </cell>
          <cell r="AY4443">
            <v>0</v>
          </cell>
          <cell r="AZ4443">
            <v>29.837</v>
          </cell>
        </row>
        <row r="4444">
          <cell r="A4444" t="str">
            <v>08V12015X</v>
          </cell>
          <cell r="B4444" t="str">
            <v>08V1</v>
          </cell>
          <cell r="C4444">
            <v>5.3999999999999999E-2</v>
          </cell>
          <cell r="D4444" t="str">
            <v>PensionAccounting</v>
          </cell>
          <cell r="E4444" t="str">
            <v>NE - Emerging Inactive</v>
          </cell>
          <cell r="F4444">
            <v>2015</v>
          </cell>
          <cell r="G4444" t="str">
            <v>CEG Qualified Plan</v>
          </cell>
          <cell r="H4444">
            <v>5</v>
          </cell>
          <cell r="P4444">
            <v>0</v>
          </cell>
          <cell r="Q4444">
            <v>0</v>
          </cell>
          <cell r="S4444">
            <v>0</v>
          </cell>
          <cell r="T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</row>
        <row r="4445">
          <cell r="A4445" t="str">
            <v>08V12015005</v>
          </cell>
          <cell r="B4445" t="str">
            <v>08V1</v>
          </cell>
          <cell r="C4445">
            <v>5.3999999999999999E-2</v>
          </cell>
          <cell r="D4445" t="str">
            <v>PensionAccounting</v>
          </cell>
          <cell r="E4445" t="str">
            <v>ALL</v>
          </cell>
          <cell r="F4445">
            <v>2015</v>
          </cell>
          <cell r="G4445" t="str">
            <v>CEG Qualified Plan</v>
          </cell>
          <cell r="H4445">
            <v>5</v>
          </cell>
          <cell r="I4445">
            <v>68303231</v>
          </cell>
          <cell r="J4445">
            <v>53741714</v>
          </cell>
          <cell r="K4445">
            <v>1565370</v>
          </cell>
          <cell r="L4445">
            <v>50096306</v>
          </cell>
          <cell r="M4445">
            <v>1785219</v>
          </cell>
          <cell r="N4445">
            <v>49597092</v>
          </cell>
          <cell r="O4445">
            <v>2003325</v>
          </cell>
          <cell r="P4445">
            <v>75972426</v>
          </cell>
          <cell r="Q4445">
            <v>6169363</v>
          </cell>
          <cell r="R4445">
            <v>1963130</v>
          </cell>
          <cell r="S4445">
            <v>6565781</v>
          </cell>
          <cell r="T4445">
            <v>8528911</v>
          </cell>
          <cell r="U4445">
            <v>278.43</v>
          </cell>
          <cell r="V4445">
            <v>28202275</v>
          </cell>
          <cell r="W4445">
            <v>242329282</v>
          </cell>
          <cell r="X4445">
            <v>32304592</v>
          </cell>
          <cell r="Y4445">
            <v>147994910</v>
          </cell>
          <cell r="Z4445">
            <v>278.43</v>
          </cell>
          <cell r="AA4445">
            <v>0</v>
          </cell>
          <cell r="AB4445">
            <v>49.58</v>
          </cell>
          <cell r="AC4445">
            <v>21.05</v>
          </cell>
          <cell r="AD4445">
            <v>21.4</v>
          </cell>
          <cell r="AE4445">
            <v>21.05</v>
          </cell>
          <cell r="AF4445">
            <v>21.37</v>
          </cell>
          <cell r="AG4445">
            <v>21.05</v>
          </cell>
          <cell r="AH4445">
            <v>2691.69</v>
          </cell>
          <cell r="AI4445">
            <v>277.83</v>
          </cell>
          <cell r="AJ4445">
            <v>9.69</v>
          </cell>
          <cell r="AK4445">
            <v>221.56</v>
          </cell>
          <cell r="AL4445">
            <v>65.867000000000004</v>
          </cell>
          <cell r="AM4445">
            <v>0</v>
          </cell>
          <cell r="AN4445">
            <v>18.291</v>
          </cell>
          <cell r="AO4445">
            <v>34.29</v>
          </cell>
          <cell r="AP4445">
            <v>61.238999999999997</v>
          </cell>
          <cell r="AQ4445">
            <v>0</v>
          </cell>
          <cell r="AR4445">
            <v>18.122</v>
          </cell>
          <cell r="AS4445">
            <v>18.52</v>
          </cell>
          <cell r="AT4445">
            <v>54.417999999999999</v>
          </cell>
          <cell r="AU4445">
            <v>0</v>
          </cell>
          <cell r="AV4445">
            <v>28.491</v>
          </cell>
          <cell r="AW4445">
            <v>10.119999999999999</v>
          </cell>
          <cell r="AX4445">
            <v>61.972999999999999</v>
          </cell>
          <cell r="AY4445">
            <v>0</v>
          </cell>
          <cell r="AZ4445">
            <v>22.699000000000002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</row>
        <row r="4446">
          <cell r="A4446" t="str">
            <v>08V12015X</v>
          </cell>
          <cell r="B4446" t="str">
            <v>08V1</v>
          </cell>
          <cell r="C4446">
            <v>5.3999999999999999E-2</v>
          </cell>
          <cell r="D4446" t="str">
            <v>PensionAccounting</v>
          </cell>
          <cell r="E4446" t="str">
            <v>CP (Current Participant)</v>
          </cell>
          <cell r="F4446">
            <v>2015</v>
          </cell>
          <cell r="G4446" t="str">
            <v>CEG Qualified Plan</v>
          </cell>
          <cell r="H4446">
            <v>6</v>
          </cell>
          <cell r="I4446">
            <v>11804091</v>
          </cell>
          <cell r="J4446">
            <v>6555336</v>
          </cell>
          <cell r="K4446">
            <v>629449</v>
          </cell>
          <cell r="L4446">
            <v>5965164</v>
          </cell>
          <cell r="M4446">
            <v>632645</v>
          </cell>
          <cell r="N4446">
            <v>6119526</v>
          </cell>
          <cell r="O4446">
            <v>634371</v>
          </cell>
          <cell r="P4446">
            <v>5114318</v>
          </cell>
          <cell r="Q4446">
            <v>262907</v>
          </cell>
          <cell r="R4446">
            <v>650857</v>
          </cell>
          <cell r="S4446">
            <v>462474</v>
          </cell>
          <cell r="T4446">
            <v>1113331</v>
          </cell>
          <cell r="U4446">
            <v>79.58</v>
          </cell>
          <cell r="V4446">
            <v>8628467</v>
          </cell>
          <cell r="W4446">
            <v>67368750</v>
          </cell>
          <cell r="X4446">
            <v>6083219</v>
          </cell>
          <cell r="Y4446">
            <v>58618717</v>
          </cell>
          <cell r="Z4446">
            <v>78.87</v>
          </cell>
          <cell r="AA4446">
            <v>0</v>
          </cell>
          <cell r="AB4446">
            <v>45.79</v>
          </cell>
          <cell r="AC4446">
            <v>7.4</v>
          </cell>
          <cell r="AD4446">
            <v>8.3000000000000007</v>
          </cell>
          <cell r="AE4446">
            <v>7.4</v>
          </cell>
          <cell r="AF4446">
            <v>8.27</v>
          </cell>
          <cell r="AG4446">
            <v>7.4</v>
          </cell>
          <cell r="AH4446">
            <v>690.99</v>
          </cell>
          <cell r="AI4446">
            <v>78.489999999999995</v>
          </cell>
          <cell r="AJ4446">
            <v>8.8000000000000007</v>
          </cell>
          <cell r="AK4446">
            <v>11.5</v>
          </cell>
          <cell r="AL4446">
            <v>67.242999999999995</v>
          </cell>
          <cell r="AM4446">
            <v>0</v>
          </cell>
          <cell r="AN4446">
            <v>17.911999999999999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4.99</v>
          </cell>
          <cell r="AT4446">
            <v>47.576999999999998</v>
          </cell>
          <cell r="AU4446">
            <v>0</v>
          </cell>
          <cell r="AV4446">
            <v>34.573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0</v>
          </cell>
          <cell r="BJ4446">
            <v>0</v>
          </cell>
        </row>
        <row r="4447">
          <cell r="A4447" t="str">
            <v>08V12015X</v>
          </cell>
          <cell r="B4447" t="str">
            <v>08V1</v>
          </cell>
          <cell r="C4447">
            <v>5.3999999999999999E-2</v>
          </cell>
          <cell r="D4447" t="str">
            <v>PensionAccounting</v>
          </cell>
          <cell r="E4447" t="str">
            <v>NE (New Entrant)</v>
          </cell>
          <cell r="F4447">
            <v>2015</v>
          </cell>
          <cell r="G4447" t="str">
            <v>CEG Qualified Plan</v>
          </cell>
          <cell r="H4447">
            <v>6</v>
          </cell>
          <cell r="I4447">
            <v>41886</v>
          </cell>
          <cell r="J4447">
            <v>9327</v>
          </cell>
          <cell r="K4447">
            <v>3575</v>
          </cell>
          <cell r="L4447">
            <v>8243</v>
          </cell>
          <cell r="M4447">
            <v>3065</v>
          </cell>
          <cell r="N4447">
            <v>0</v>
          </cell>
          <cell r="O4447">
            <v>11457</v>
          </cell>
          <cell r="R4447">
            <v>0</v>
          </cell>
          <cell r="T4447">
            <v>0</v>
          </cell>
          <cell r="U4447">
            <v>0.64</v>
          </cell>
          <cell r="V4447">
            <v>57637</v>
          </cell>
          <cell r="W4447">
            <v>437485</v>
          </cell>
          <cell r="X4447">
            <v>10682</v>
          </cell>
          <cell r="Y4447">
            <v>506192</v>
          </cell>
          <cell r="Z4447">
            <v>0</v>
          </cell>
          <cell r="AA4447">
            <v>0</v>
          </cell>
          <cell r="AB4447">
            <v>37.049999999999997</v>
          </cell>
          <cell r="AC4447">
            <v>2.5</v>
          </cell>
          <cell r="AD4447">
            <v>2</v>
          </cell>
          <cell r="AE4447">
            <v>2.5</v>
          </cell>
          <cell r="AF4447">
            <v>2</v>
          </cell>
          <cell r="AG4447">
            <v>2.5</v>
          </cell>
          <cell r="AH4447">
            <v>5.29</v>
          </cell>
          <cell r="AI4447">
            <v>0.54</v>
          </cell>
          <cell r="AJ4447">
            <v>9.7899999999999991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</row>
        <row r="4448">
          <cell r="A4448" t="str">
            <v>08V12015X</v>
          </cell>
          <cell r="B4448" t="str">
            <v>08V1</v>
          </cell>
          <cell r="C4448">
            <v>5.3999999999999999E-2</v>
          </cell>
          <cell r="D4448" t="str">
            <v>PensionAccounting</v>
          </cell>
          <cell r="E4448" t="str">
            <v>CP - Emerging Inactive</v>
          </cell>
          <cell r="F4448">
            <v>2015</v>
          </cell>
          <cell r="G4448" t="str">
            <v>CEG Qualified Plan</v>
          </cell>
          <cell r="H4448">
            <v>6</v>
          </cell>
          <cell r="P4448">
            <v>2112833</v>
          </cell>
          <cell r="Q4448">
            <v>41162</v>
          </cell>
          <cell r="S4448">
            <v>175135</v>
          </cell>
          <cell r="T4448">
            <v>175135</v>
          </cell>
          <cell r="AK4448">
            <v>2.69</v>
          </cell>
          <cell r="AL4448">
            <v>63.262</v>
          </cell>
          <cell r="AM4448">
            <v>0</v>
          </cell>
          <cell r="AN4448">
            <v>20.364000000000001</v>
          </cell>
          <cell r="AO4448">
            <v>0.32</v>
          </cell>
          <cell r="AP4448">
            <v>54.591999999999999</v>
          </cell>
          <cell r="AQ4448">
            <v>0</v>
          </cell>
          <cell r="AR4448">
            <v>19.164999999999999</v>
          </cell>
          <cell r="AS4448">
            <v>0.02</v>
          </cell>
          <cell r="AT4448">
            <v>56</v>
          </cell>
          <cell r="AU4448">
            <v>0</v>
          </cell>
          <cell r="AV4448">
            <v>26.547000000000001</v>
          </cell>
          <cell r="AW4448">
            <v>0.01</v>
          </cell>
          <cell r="AX4448">
            <v>57.597000000000001</v>
          </cell>
          <cell r="AY4448">
            <v>0</v>
          </cell>
          <cell r="AZ4448">
            <v>26.016999999999999</v>
          </cell>
        </row>
        <row r="4449">
          <cell r="A4449" t="str">
            <v>08V12015X</v>
          </cell>
          <cell r="B4449" t="str">
            <v>08V1</v>
          </cell>
          <cell r="C4449">
            <v>5.3999999999999999E-2</v>
          </cell>
          <cell r="D4449" t="str">
            <v>PensionAccounting</v>
          </cell>
          <cell r="E4449" t="str">
            <v>NE - Emerging Inactive</v>
          </cell>
          <cell r="F4449">
            <v>2015</v>
          </cell>
          <cell r="G4449" t="str">
            <v>CEG Qualified Plan</v>
          </cell>
          <cell r="H4449">
            <v>6</v>
          </cell>
          <cell r="P4449">
            <v>0</v>
          </cell>
          <cell r="Q4449">
            <v>0</v>
          </cell>
          <cell r="S4449">
            <v>0</v>
          </cell>
          <cell r="T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</row>
        <row r="4450">
          <cell r="A4450" t="str">
            <v>08V12015006</v>
          </cell>
          <cell r="B4450" t="str">
            <v>08V1</v>
          </cell>
          <cell r="C4450">
            <v>5.3999999999999999E-2</v>
          </cell>
          <cell r="D4450" t="str">
            <v>PensionAccounting</v>
          </cell>
          <cell r="E4450" t="str">
            <v>ALL</v>
          </cell>
          <cell r="F4450">
            <v>2015</v>
          </cell>
          <cell r="G4450" t="str">
            <v>CEG Qualified Plan</v>
          </cell>
          <cell r="H4450">
            <v>6</v>
          </cell>
          <cell r="I4450">
            <v>11845977</v>
          </cell>
          <cell r="J4450">
            <v>6564663</v>
          </cell>
          <cell r="K4450">
            <v>633024</v>
          </cell>
          <cell r="L4450">
            <v>5973407</v>
          </cell>
          <cell r="M4450">
            <v>635710</v>
          </cell>
          <cell r="N4450">
            <v>6119526</v>
          </cell>
          <cell r="O4450">
            <v>645828</v>
          </cell>
          <cell r="P4450">
            <v>7227151</v>
          </cell>
          <cell r="Q4450">
            <v>304069</v>
          </cell>
          <cell r="R4450">
            <v>650857</v>
          </cell>
          <cell r="S4450">
            <v>637609</v>
          </cell>
          <cell r="T4450">
            <v>1288466</v>
          </cell>
          <cell r="U4450">
            <v>80.22</v>
          </cell>
          <cell r="V4450">
            <v>8686104</v>
          </cell>
          <cell r="W4450">
            <v>67806235</v>
          </cell>
          <cell r="X4450">
            <v>6093901</v>
          </cell>
          <cell r="Y4450">
            <v>59124909</v>
          </cell>
          <cell r="Z4450">
            <v>78.87</v>
          </cell>
          <cell r="AA4450">
            <v>0</v>
          </cell>
          <cell r="AB4450">
            <v>45.72</v>
          </cell>
          <cell r="AC4450">
            <v>7.36</v>
          </cell>
          <cell r="AD4450">
            <v>8.25</v>
          </cell>
          <cell r="AE4450">
            <v>7.36</v>
          </cell>
          <cell r="AF4450">
            <v>8.2200000000000006</v>
          </cell>
          <cell r="AG4450">
            <v>7.36</v>
          </cell>
          <cell r="AH4450">
            <v>696.27</v>
          </cell>
          <cell r="AI4450">
            <v>79.03</v>
          </cell>
          <cell r="AJ4450">
            <v>8.81</v>
          </cell>
          <cell r="AK4450">
            <v>14.19</v>
          </cell>
          <cell r="AL4450">
            <v>66.486999999999995</v>
          </cell>
          <cell r="AM4450">
            <v>0</v>
          </cell>
          <cell r="AN4450">
            <v>18.378</v>
          </cell>
          <cell r="AO4450">
            <v>0.32</v>
          </cell>
          <cell r="AP4450">
            <v>54.591999999999999</v>
          </cell>
          <cell r="AQ4450">
            <v>0</v>
          </cell>
          <cell r="AR4450">
            <v>19.164999999999999</v>
          </cell>
          <cell r="AS4450">
            <v>5.01</v>
          </cell>
          <cell r="AT4450">
            <v>47.615000000000002</v>
          </cell>
          <cell r="AU4450">
            <v>0</v>
          </cell>
          <cell r="AV4450">
            <v>34.536999999999999</v>
          </cell>
          <cell r="AW4450">
            <v>0.01</v>
          </cell>
          <cell r="AX4450">
            <v>57.597000000000001</v>
          </cell>
          <cell r="AY4450">
            <v>0</v>
          </cell>
          <cell r="AZ4450">
            <v>26.016999999999999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</row>
        <row r="4451">
          <cell r="A4451" t="str">
            <v>08V12015X</v>
          </cell>
          <cell r="B4451" t="str">
            <v>08V1</v>
          </cell>
          <cell r="C4451">
            <v>5.3999999999999999E-2</v>
          </cell>
          <cell r="D4451" t="str">
            <v>PensionAccounting</v>
          </cell>
          <cell r="E4451" t="str">
            <v>CP (Current Participant)</v>
          </cell>
          <cell r="F4451">
            <v>2015</v>
          </cell>
          <cell r="G4451" t="str">
            <v>CEG Qualified Plan</v>
          </cell>
          <cell r="H4451">
            <v>9</v>
          </cell>
          <cell r="I4451">
            <v>3179100</v>
          </cell>
          <cell r="J4451">
            <v>1777343</v>
          </cell>
          <cell r="K4451">
            <v>199925</v>
          </cell>
          <cell r="L4451">
            <v>1662711</v>
          </cell>
          <cell r="M4451">
            <v>210763</v>
          </cell>
          <cell r="N4451">
            <v>1719731</v>
          </cell>
          <cell r="O4451">
            <v>210704</v>
          </cell>
          <cell r="P4451">
            <v>0</v>
          </cell>
          <cell r="Q4451">
            <v>0</v>
          </cell>
          <cell r="R4451">
            <v>92686</v>
          </cell>
          <cell r="S4451">
            <v>0</v>
          </cell>
          <cell r="T4451">
            <v>92686</v>
          </cell>
          <cell r="U4451">
            <v>14.39</v>
          </cell>
          <cell r="V4451">
            <v>2098922</v>
          </cell>
          <cell r="W4451">
            <v>15362594</v>
          </cell>
          <cell r="X4451">
            <v>1886054</v>
          </cell>
          <cell r="Y4451">
            <v>9246665</v>
          </cell>
          <cell r="Z4451">
            <v>14.39</v>
          </cell>
          <cell r="AA4451">
            <v>0</v>
          </cell>
          <cell r="AB4451">
            <v>51.06</v>
          </cell>
          <cell r="AC4451">
            <v>9.09</v>
          </cell>
          <cell r="AD4451">
            <v>12.66</v>
          </cell>
          <cell r="AE4451">
            <v>9.09</v>
          </cell>
          <cell r="AF4451">
            <v>12.63</v>
          </cell>
          <cell r="AG4451">
            <v>9.09</v>
          </cell>
          <cell r="AH4451">
            <v>120.96</v>
          </cell>
          <cell r="AI4451">
            <v>14.41</v>
          </cell>
          <cell r="AJ4451">
            <v>8.4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</row>
        <row r="4452">
          <cell r="A4452" t="str">
            <v>08V12015X</v>
          </cell>
          <cell r="B4452" t="str">
            <v>08V1</v>
          </cell>
          <cell r="C4452">
            <v>5.3999999999999999E-2</v>
          </cell>
          <cell r="D4452" t="str">
            <v>PensionAccounting</v>
          </cell>
          <cell r="E4452" t="str">
            <v>NE (New Entrant)</v>
          </cell>
          <cell r="F4452">
            <v>2015</v>
          </cell>
          <cell r="G4452" t="str">
            <v>CEG Qualified Plan</v>
          </cell>
          <cell r="H4452">
            <v>9</v>
          </cell>
          <cell r="I4452">
            <v>41886</v>
          </cell>
          <cell r="J4452">
            <v>9327</v>
          </cell>
          <cell r="K4452">
            <v>3575</v>
          </cell>
          <cell r="L4452">
            <v>8243</v>
          </cell>
          <cell r="M4452">
            <v>3065</v>
          </cell>
          <cell r="N4452">
            <v>0</v>
          </cell>
          <cell r="O4452">
            <v>11457</v>
          </cell>
          <cell r="R4452">
            <v>0</v>
          </cell>
          <cell r="T4452">
            <v>0</v>
          </cell>
          <cell r="U4452">
            <v>0.64</v>
          </cell>
          <cell r="V4452">
            <v>57637</v>
          </cell>
          <cell r="W4452">
            <v>437485</v>
          </cell>
          <cell r="X4452">
            <v>10682</v>
          </cell>
          <cell r="Y4452">
            <v>506192</v>
          </cell>
          <cell r="Z4452">
            <v>0</v>
          </cell>
          <cell r="AA4452">
            <v>0</v>
          </cell>
          <cell r="AB4452">
            <v>37.049999999999997</v>
          </cell>
          <cell r="AC4452">
            <v>2.5</v>
          </cell>
          <cell r="AD4452">
            <v>2</v>
          </cell>
          <cell r="AE4452">
            <v>2.5</v>
          </cell>
          <cell r="AF4452">
            <v>2</v>
          </cell>
          <cell r="AG4452">
            <v>2.5</v>
          </cell>
          <cell r="AH4452">
            <v>5.29</v>
          </cell>
          <cell r="AI4452">
            <v>0.54</v>
          </cell>
          <cell r="AJ4452">
            <v>9.7899999999999991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</row>
        <row r="4453">
          <cell r="A4453" t="str">
            <v>08V12015X</v>
          </cell>
          <cell r="B4453" t="str">
            <v>08V1</v>
          </cell>
          <cell r="C4453">
            <v>5.3999999999999999E-2</v>
          </cell>
          <cell r="D4453" t="str">
            <v>PensionAccounting</v>
          </cell>
          <cell r="E4453" t="str">
            <v>CP - Emerging Inactive</v>
          </cell>
          <cell r="F4453">
            <v>2015</v>
          </cell>
          <cell r="G4453" t="str">
            <v>CEG Qualified Plan</v>
          </cell>
          <cell r="H4453">
            <v>9</v>
          </cell>
          <cell r="P4453">
            <v>14348</v>
          </cell>
          <cell r="Q4453">
            <v>0</v>
          </cell>
          <cell r="S4453">
            <v>1075</v>
          </cell>
          <cell r="T4453">
            <v>1075</v>
          </cell>
          <cell r="AK4453">
            <v>0.02</v>
          </cell>
          <cell r="AL4453">
            <v>60.006999999999998</v>
          </cell>
          <cell r="AM4453">
            <v>0</v>
          </cell>
          <cell r="AN4453">
            <v>23.018999999999998</v>
          </cell>
          <cell r="AO4453">
            <v>0.16</v>
          </cell>
          <cell r="AP4453">
            <v>55.222000000000001</v>
          </cell>
          <cell r="AQ4453">
            <v>0</v>
          </cell>
          <cell r="AR4453">
            <v>19.010000000000002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</row>
        <row r="4454">
          <cell r="A4454" t="str">
            <v>08V12015X</v>
          </cell>
          <cell r="B4454" t="str">
            <v>08V1</v>
          </cell>
          <cell r="C4454">
            <v>5.3999999999999999E-2</v>
          </cell>
          <cell r="D4454" t="str">
            <v>PensionAccounting</v>
          </cell>
          <cell r="E4454" t="str">
            <v>NE - Emerging Inactive</v>
          </cell>
          <cell r="F4454">
            <v>2015</v>
          </cell>
          <cell r="G4454" t="str">
            <v>CEG Qualified Plan</v>
          </cell>
          <cell r="H4454">
            <v>9</v>
          </cell>
          <cell r="P4454">
            <v>0</v>
          </cell>
          <cell r="Q4454">
            <v>0</v>
          </cell>
          <cell r="S4454">
            <v>0</v>
          </cell>
          <cell r="T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</row>
        <row r="4455">
          <cell r="A4455" t="str">
            <v>08V12015009</v>
          </cell>
          <cell r="B4455" t="str">
            <v>08V1</v>
          </cell>
          <cell r="C4455">
            <v>5.3999999999999999E-2</v>
          </cell>
          <cell r="D4455" t="str">
            <v>PensionAccounting</v>
          </cell>
          <cell r="E4455" t="str">
            <v>ALL</v>
          </cell>
          <cell r="F4455">
            <v>2015</v>
          </cell>
          <cell r="G4455" t="str">
            <v>CEG Qualified Plan</v>
          </cell>
          <cell r="H4455">
            <v>9</v>
          </cell>
          <cell r="I4455">
            <v>3220986</v>
          </cell>
          <cell r="J4455">
            <v>1786670</v>
          </cell>
          <cell r="K4455">
            <v>203500</v>
          </cell>
          <cell r="L4455">
            <v>1670954</v>
          </cell>
          <cell r="M4455">
            <v>213828</v>
          </cell>
          <cell r="N4455">
            <v>1719731</v>
          </cell>
          <cell r="O4455">
            <v>222161</v>
          </cell>
          <cell r="P4455">
            <v>14348</v>
          </cell>
          <cell r="Q4455">
            <v>0</v>
          </cell>
          <cell r="R4455">
            <v>92686</v>
          </cell>
          <cell r="S4455">
            <v>1075</v>
          </cell>
          <cell r="T4455">
            <v>93761</v>
          </cell>
          <cell r="U4455">
            <v>15.03</v>
          </cell>
          <cell r="V4455">
            <v>2156559</v>
          </cell>
          <cell r="W4455">
            <v>15800079</v>
          </cell>
          <cell r="X4455">
            <v>1896736</v>
          </cell>
          <cell r="Y4455">
            <v>9752857</v>
          </cell>
          <cell r="Z4455">
            <v>14.39</v>
          </cell>
          <cell r="AA4455">
            <v>0</v>
          </cell>
          <cell r="AB4455">
            <v>50.47</v>
          </cell>
          <cell r="AC4455">
            <v>8.81</v>
          </cell>
          <cell r="AD4455">
            <v>12.21</v>
          </cell>
          <cell r="AE4455">
            <v>8.81</v>
          </cell>
          <cell r="AF4455">
            <v>12.18</v>
          </cell>
          <cell r="AG4455">
            <v>8.81</v>
          </cell>
          <cell r="AH4455">
            <v>126.25</v>
          </cell>
          <cell r="AI4455">
            <v>14.95</v>
          </cell>
          <cell r="AJ4455">
            <v>8.4499999999999993</v>
          </cell>
          <cell r="AK4455">
            <v>0.02</v>
          </cell>
          <cell r="AL4455">
            <v>60.006999999999998</v>
          </cell>
          <cell r="AM4455">
            <v>0</v>
          </cell>
          <cell r="AN4455">
            <v>23.018999999999998</v>
          </cell>
          <cell r="AO4455">
            <v>0.16</v>
          </cell>
          <cell r="AP4455">
            <v>55.222000000000001</v>
          </cell>
          <cell r="AQ4455">
            <v>0</v>
          </cell>
          <cell r="AR4455">
            <v>19.010000000000002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</row>
        <row r="4456">
          <cell r="A4456" t="str">
            <v>08V12015X</v>
          </cell>
          <cell r="B4456" t="str">
            <v>08V1</v>
          </cell>
          <cell r="C4456">
            <v>5.3999999999999999E-2</v>
          </cell>
          <cell r="D4456" t="str">
            <v>PensionAccounting</v>
          </cell>
          <cell r="E4456" t="str">
            <v>CP (Current Participant)</v>
          </cell>
          <cell r="F4456">
            <v>2015</v>
          </cell>
          <cell r="G4456" t="str">
            <v>CEG Qualified Plan</v>
          </cell>
          <cell r="H4456">
            <v>10</v>
          </cell>
          <cell r="I4456">
            <v>8154463</v>
          </cell>
          <cell r="J4456">
            <v>5321891</v>
          </cell>
          <cell r="K4456">
            <v>427040</v>
          </cell>
          <cell r="L4456">
            <v>5018495</v>
          </cell>
          <cell r="M4456">
            <v>448056</v>
          </cell>
          <cell r="N4456">
            <v>5160564</v>
          </cell>
          <cell r="O4456">
            <v>441796</v>
          </cell>
          <cell r="P4456">
            <v>477166</v>
          </cell>
          <cell r="Q4456">
            <v>889155</v>
          </cell>
          <cell r="R4456">
            <v>475088</v>
          </cell>
          <cell r="S4456">
            <v>45287</v>
          </cell>
          <cell r="T4456">
            <v>520375</v>
          </cell>
          <cell r="U4456">
            <v>55.07</v>
          </cell>
          <cell r="V4456">
            <v>5040570</v>
          </cell>
          <cell r="W4456">
            <v>33185669</v>
          </cell>
          <cell r="X4456">
            <v>5579725</v>
          </cell>
          <cell r="Y4456">
            <v>23837261</v>
          </cell>
          <cell r="Z4456">
            <v>55.07</v>
          </cell>
          <cell r="AA4456">
            <v>0</v>
          </cell>
          <cell r="AB4456">
            <v>51.48</v>
          </cell>
          <cell r="AC4456">
            <v>10.59</v>
          </cell>
          <cell r="AD4456">
            <v>16.149999999999999</v>
          </cell>
          <cell r="AE4456">
            <v>10.59</v>
          </cell>
          <cell r="AF4456">
            <v>16.11</v>
          </cell>
          <cell r="AG4456">
            <v>10.59</v>
          </cell>
          <cell r="AH4456">
            <v>413.94</v>
          </cell>
          <cell r="AI4456">
            <v>54.26</v>
          </cell>
          <cell r="AJ4456">
            <v>7.63</v>
          </cell>
          <cell r="AK4456">
            <v>5.85</v>
          </cell>
          <cell r="AL4456">
            <v>58.231999999999999</v>
          </cell>
          <cell r="AM4456">
            <v>0</v>
          </cell>
          <cell r="AN4456">
            <v>25.167999999999999</v>
          </cell>
          <cell r="AO4456">
            <v>6.13</v>
          </cell>
          <cell r="AP4456">
            <v>57.088000000000001</v>
          </cell>
          <cell r="AQ4456">
            <v>0</v>
          </cell>
          <cell r="AR4456">
            <v>19.065999999999999</v>
          </cell>
          <cell r="AS4456">
            <v>13.93</v>
          </cell>
          <cell r="AT4456">
            <v>53.542000000000002</v>
          </cell>
          <cell r="AU4456">
            <v>0</v>
          </cell>
          <cell r="AV4456">
            <v>28.942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</row>
        <row r="4457">
          <cell r="A4457" t="str">
            <v>08V12015X</v>
          </cell>
          <cell r="B4457" t="str">
            <v>08V1</v>
          </cell>
          <cell r="C4457">
            <v>5.3999999999999999E-2</v>
          </cell>
          <cell r="D4457" t="str">
            <v>PensionAccounting</v>
          </cell>
          <cell r="E4457" t="str">
            <v>NE (New Entrant)</v>
          </cell>
          <cell r="F4457">
            <v>2015</v>
          </cell>
          <cell r="G4457" t="str">
            <v>CEG Qualified Plan</v>
          </cell>
          <cell r="H4457">
            <v>10</v>
          </cell>
          <cell r="I4457">
            <v>4104855</v>
          </cell>
          <cell r="J4457">
            <v>914335</v>
          </cell>
          <cell r="K4457">
            <v>350410</v>
          </cell>
          <cell r="L4457">
            <v>807943</v>
          </cell>
          <cell r="M4457">
            <v>300491</v>
          </cell>
          <cell r="N4457">
            <v>0</v>
          </cell>
          <cell r="O4457">
            <v>1122840</v>
          </cell>
          <cell r="R4457">
            <v>0</v>
          </cell>
          <cell r="T4457">
            <v>0</v>
          </cell>
          <cell r="U4457">
            <v>61.94</v>
          </cell>
          <cell r="V4457">
            <v>5587715</v>
          </cell>
          <cell r="W4457">
            <v>42873722</v>
          </cell>
          <cell r="X4457">
            <v>1046977</v>
          </cell>
          <cell r="Y4457">
            <v>49606726</v>
          </cell>
          <cell r="Z4457">
            <v>0</v>
          </cell>
          <cell r="AA4457">
            <v>0</v>
          </cell>
          <cell r="AB4457">
            <v>37.049999999999997</v>
          </cell>
          <cell r="AC4457">
            <v>2.5</v>
          </cell>
          <cell r="AD4457">
            <v>2</v>
          </cell>
          <cell r="AE4457">
            <v>2.5</v>
          </cell>
          <cell r="AF4457">
            <v>2</v>
          </cell>
          <cell r="AG4457">
            <v>2.5</v>
          </cell>
          <cell r="AH4457">
            <v>518.03</v>
          </cell>
          <cell r="AI4457">
            <v>52.9</v>
          </cell>
          <cell r="AJ4457">
            <v>9.7899999999999991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</row>
        <row r="4458">
          <cell r="A4458" t="str">
            <v>08V12015X</v>
          </cell>
          <cell r="B4458" t="str">
            <v>08V1</v>
          </cell>
          <cell r="C4458">
            <v>5.3999999999999999E-2</v>
          </cell>
          <cell r="D4458" t="str">
            <v>PensionAccounting</v>
          </cell>
          <cell r="E4458" t="str">
            <v>CP - Emerging Inactive</v>
          </cell>
          <cell r="F4458">
            <v>2015</v>
          </cell>
          <cell r="G4458" t="str">
            <v>CEG Qualified Plan</v>
          </cell>
          <cell r="H4458">
            <v>10</v>
          </cell>
          <cell r="P4458">
            <v>160453</v>
          </cell>
          <cell r="Q4458">
            <v>0</v>
          </cell>
          <cell r="S4458">
            <v>11212</v>
          </cell>
          <cell r="T4458">
            <v>11212</v>
          </cell>
          <cell r="AK4458">
            <v>0.61</v>
          </cell>
          <cell r="AL4458">
            <v>63.637</v>
          </cell>
          <cell r="AM4458">
            <v>0</v>
          </cell>
          <cell r="AN4458">
            <v>20.292999999999999</v>
          </cell>
          <cell r="AO4458">
            <v>0.93</v>
          </cell>
          <cell r="AP4458">
            <v>56.491999999999997</v>
          </cell>
          <cell r="AQ4458">
            <v>0</v>
          </cell>
          <cell r="AR4458">
            <v>18.754999999999999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</row>
        <row r="4459">
          <cell r="A4459" t="str">
            <v>08V12015X</v>
          </cell>
          <cell r="B4459" t="str">
            <v>08V1</v>
          </cell>
          <cell r="C4459">
            <v>5.3999999999999999E-2</v>
          </cell>
          <cell r="D4459" t="str">
            <v>PensionAccounting</v>
          </cell>
          <cell r="E4459" t="str">
            <v>NE - Emerging Inactive</v>
          </cell>
          <cell r="F4459">
            <v>2015</v>
          </cell>
          <cell r="G4459" t="str">
            <v>CEG Qualified Plan</v>
          </cell>
          <cell r="H4459">
            <v>10</v>
          </cell>
          <cell r="P4459">
            <v>0</v>
          </cell>
          <cell r="Q4459">
            <v>0</v>
          </cell>
          <cell r="S4459">
            <v>0</v>
          </cell>
          <cell r="T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</row>
        <row r="4460">
          <cell r="A4460" t="str">
            <v>08V12015010</v>
          </cell>
          <cell r="B4460" t="str">
            <v>08V1</v>
          </cell>
          <cell r="C4460">
            <v>5.3999999999999999E-2</v>
          </cell>
          <cell r="D4460" t="str">
            <v>PensionAccounting</v>
          </cell>
          <cell r="E4460" t="str">
            <v>ALL</v>
          </cell>
          <cell r="F4460">
            <v>2015</v>
          </cell>
          <cell r="G4460" t="str">
            <v>CEG Qualified Plan</v>
          </cell>
          <cell r="H4460">
            <v>10</v>
          </cell>
          <cell r="I4460">
            <v>12259318</v>
          </cell>
          <cell r="J4460">
            <v>6236226</v>
          </cell>
          <cell r="K4460">
            <v>777450</v>
          </cell>
          <cell r="L4460">
            <v>5826438</v>
          </cell>
          <cell r="M4460">
            <v>748547</v>
          </cell>
          <cell r="N4460">
            <v>5160564</v>
          </cell>
          <cell r="O4460">
            <v>1564636</v>
          </cell>
          <cell r="P4460">
            <v>637619</v>
          </cell>
          <cell r="Q4460">
            <v>889155</v>
          </cell>
          <cell r="R4460">
            <v>475088</v>
          </cell>
          <cell r="S4460">
            <v>56499</v>
          </cell>
          <cell r="T4460">
            <v>531587</v>
          </cell>
          <cell r="U4460">
            <v>117.01</v>
          </cell>
          <cell r="V4460">
            <v>10628285</v>
          </cell>
          <cell r="W4460">
            <v>76059391</v>
          </cell>
          <cell r="X4460">
            <v>6626702</v>
          </cell>
          <cell r="Y4460">
            <v>73443987</v>
          </cell>
          <cell r="Z4460">
            <v>55.07</v>
          </cell>
          <cell r="AA4460">
            <v>0</v>
          </cell>
          <cell r="AB4460">
            <v>43.84</v>
          </cell>
          <cell r="AC4460">
            <v>6.31</v>
          </cell>
          <cell r="AD4460">
            <v>8.66</v>
          </cell>
          <cell r="AE4460">
            <v>6.31</v>
          </cell>
          <cell r="AF4460">
            <v>8.64</v>
          </cell>
          <cell r="AG4460">
            <v>6.31</v>
          </cell>
          <cell r="AH4460">
            <v>931.97</v>
          </cell>
          <cell r="AI4460">
            <v>107.17</v>
          </cell>
          <cell r="AJ4460">
            <v>8.6999999999999993</v>
          </cell>
          <cell r="AK4460">
            <v>6.46</v>
          </cell>
          <cell r="AL4460">
            <v>58.741999999999997</v>
          </cell>
          <cell r="AM4460">
            <v>0</v>
          </cell>
          <cell r="AN4460">
            <v>24.707999999999998</v>
          </cell>
          <cell r="AO4460">
            <v>7.06</v>
          </cell>
          <cell r="AP4460">
            <v>57.01</v>
          </cell>
          <cell r="AQ4460">
            <v>0</v>
          </cell>
          <cell r="AR4460">
            <v>19.024999999999999</v>
          </cell>
          <cell r="AS4460">
            <v>13.93</v>
          </cell>
          <cell r="AT4460">
            <v>53.542000000000002</v>
          </cell>
          <cell r="AU4460">
            <v>0</v>
          </cell>
          <cell r="AV4460">
            <v>28.942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</row>
        <row r="4461">
          <cell r="A4461" t="str">
            <v>08V12015X</v>
          </cell>
          <cell r="B4461" t="str">
            <v>08V1</v>
          </cell>
          <cell r="C4461">
            <v>5.3999999999999999E-2</v>
          </cell>
          <cell r="D4461" t="str">
            <v>PensionAccounting</v>
          </cell>
          <cell r="E4461" t="str">
            <v>CP (Current Participant)</v>
          </cell>
          <cell r="F4461">
            <v>2015</v>
          </cell>
          <cell r="G4461" t="str">
            <v>CEG Qualified Plan</v>
          </cell>
          <cell r="H4461">
            <v>11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</row>
        <row r="4462">
          <cell r="A4462" t="str">
            <v>08V12015X</v>
          </cell>
          <cell r="B4462" t="str">
            <v>08V1</v>
          </cell>
          <cell r="C4462">
            <v>5.3999999999999999E-2</v>
          </cell>
          <cell r="D4462" t="str">
            <v>PensionAccounting</v>
          </cell>
          <cell r="E4462" t="str">
            <v>NE (New Entrant)</v>
          </cell>
          <cell r="F4462">
            <v>2015</v>
          </cell>
          <cell r="G4462" t="str">
            <v>CEG Qualified Plan</v>
          </cell>
          <cell r="H4462">
            <v>11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R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</row>
        <row r="4463">
          <cell r="A4463" t="str">
            <v>08V12015X</v>
          </cell>
          <cell r="B4463" t="str">
            <v>08V1</v>
          </cell>
          <cell r="C4463">
            <v>5.3999999999999999E-2</v>
          </cell>
          <cell r="D4463" t="str">
            <v>PensionAccounting</v>
          </cell>
          <cell r="E4463" t="str">
            <v>CP - Emerging Inactive</v>
          </cell>
          <cell r="F4463">
            <v>2015</v>
          </cell>
          <cell r="G4463" t="str">
            <v>CEG Qualified Plan</v>
          </cell>
          <cell r="H4463">
            <v>11</v>
          </cell>
          <cell r="P4463">
            <v>0</v>
          </cell>
          <cell r="Q4463">
            <v>0</v>
          </cell>
          <cell r="S4463">
            <v>0</v>
          </cell>
          <cell r="T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</row>
        <row r="4464">
          <cell r="A4464" t="str">
            <v>08V12015X</v>
          </cell>
          <cell r="B4464" t="str">
            <v>08V1</v>
          </cell>
          <cell r="C4464">
            <v>5.3999999999999999E-2</v>
          </cell>
          <cell r="D4464" t="str">
            <v>PensionAccounting</v>
          </cell>
          <cell r="E4464" t="str">
            <v>NE - Emerging Inactive</v>
          </cell>
          <cell r="F4464">
            <v>2015</v>
          </cell>
          <cell r="G4464" t="str">
            <v>CEG Qualified Plan</v>
          </cell>
          <cell r="H4464">
            <v>11</v>
          </cell>
          <cell r="P4464">
            <v>0</v>
          </cell>
          <cell r="Q4464">
            <v>0</v>
          </cell>
          <cell r="S4464">
            <v>0</v>
          </cell>
          <cell r="T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</row>
        <row r="4465">
          <cell r="A4465" t="str">
            <v>08V12015011</v>
          </cell>
          <cell r="B4465" t="str">
            <v>08V1</v>
          </cell>
          <cell r="C4465">
            <v>5.3999999999999999E-2</v>
          </cell>
          <cell r="D4465" t="str">
            <v>PensionAccounting</v>
          </cell>
          <cell r="E4465" t="str">
            <v>ALL</v>
          </cell>
          <cell r="F4465">
            <v>2015</v>
          </cell>
          <cell r="G4465" t="str">
            <v>CEG Qualified Plan</v>
          </cell>
          <cell r="H4465">
            <v>11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</row>
        <row r="4466">
          <cell r="A4466" t="str">
            <v>08V12015X</v>
          </cell>
          <cell r="B4466" t="str">
            <v>08V1</v>
          </cell>
          <cell r="C4466">
            <v>5.3999999999999999E-2</v>
          </cell>
          <cell r="D4466" t="str">
            <v>PensionAccounting</v>
          </cell>
          <cell r="E4466" t="str">
            <v>CP (Current Participant)</v>
          </cell>
          <cell r="F4466">
            <v>2015</v>
          </cell>
          <cell r="G4466" t="str">
            <v>CEG Qualified Plan</v>
          </cell>
          <cell r="H4466">
            <v>14</v>
          </cell>
          <cell r="I4466">
            <v>99590441</v>
          </cell>
          <cell r="J4466">
            <v>34907801</v>
          </cell>
          <cell r="K4466">
            <v>5625807</v>
          </cell>
          <cell r="L4466">
            <v>30441313</v>
          </cell>
          <cell r="M4466">
            <v>5260996</v>
          </cell>
          <cell r="N4466">
            <v>31584842</v>
          </cell>
          <cell r="O4466">
            <v>5567649</v>
          </cell>
          <cell r="P4466">
            <v>2911631</v>
          </cell>
          <cell r="Q4466">
            <v>979627</v>
          </cell>
          <cell r="R4466">
            <v>2212794</v>
          </cell>
          <cell r="S4466">
            <v>280787</v>
          </cell>
          <cell r="T4466">
            <v>2493581</v>
          </cell>
          <cell r="U4466">
            <v>606.95000000000005</v>
          </cell>
          <cell r="V4466">
            <v>74736934</v>
          </cell>
          <cell r="W4466">
            <v>876045418</v>
          </cell>
          <cell r="X4466">
            <v>35664416</v>
          </cell>
          <cell r="Y4466">
            <v>499165440</v>
          </cell>
          <cell r="Z4466">
            <v>596.92999999999995</v>
          </cell>
          <cell r="AA4466">
            <v>0</v>
          </cell>
          <cell r="AB4466">
            <v>43.31</v>
          </cell>
          <cell r="AC4466">
            <v>5.41</v>
          </cell>
          <cell r="AD4466">
            <v>8.35</v>
          </cell>
          <cell r="AE4466">
            <v>5.41</v>
          </cell>
          <cell r="AF4466">
            <v>8.18</v>
          </cell>
          <cell r="AG4466">
            <v>5.41</v>
          </cell>
          <cell r="AH4466">
            <v>7840.93</v>
          </cell>
          <cell r="AI4466">
            <v>601.79</v>
          </cell>
          <cell r="AJ4466">
            <v>13.03</v>
          </cell>
          <cell r="AK4466">
            <v>41.53</v>
          </cell>
          <cell r="AL4466">
            <v>62.551000000000002</v>
          </cell>
          <cell r="AM4466">
            <v>0</v>
          </cell>
          <cell r="AN4466">
            <v>21.442</v>
          </cell>
          <cell r="AO4466">
            <v>1.8</v>
          </cell>
          <cell r="AP4466">
            <v>66.132999999999996</v>
          </cell>
          <cell r="AQ4466">
            <v>0</v>
          </cell>
          <cell r="AR4466">
            <v>17.024999999999999</v>
          </cell>
          <cell r="AS4466">
            <v>32.89</v>
          </cell>
          <cell r="AT4466">
            <v>49.744999999999997</v>
          </cell>
          <cell r="AU4466">
            <v>0</v>
          </cell>
          <cell r="AV4466">
            <v>32.491999999999997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</row>
        <row r="4467">
          <cell r="A4467" t="str">
            <v>08V12015X</v>
          </cell>
          <cell r="B4467" t="str">
            <v>08V1</v>
          </cell>
          <cell r="C4467">
            <v>5.3999999999999999E-2</v>
          </cell>
          <cell r="D4467" t="str">
            <v>PensionAccounting</v>
          </cell>
          <cell r="E4467" t="str">
            <v>NE (New Entrant)</v>
          </cell>
          <cell r="F4467">
            <v>2015</v>
          </cell>
          <cell r="G4467" t="str">
            <v>CEG Qualified Plan</v>
          </cell>
          <cell r="H4467">
            <v>14</v>
          </cell>
          <cell r="I4467">
            <v>4415209</v>
          </cell>
          <cell r="J4467">
            <v>751624</v>
          </cell>
          <cell r="K4467">
            <v>290563</v>
          </cell>
          <cell r="L4467">
            <v>618330</v>
          </cell>
          <cell r="M4467">
            <v>230074</v>
          </cell>
          <cell r="N4467">
            <v>0</v>
          </cell>
          <cell r="O4467">
            <v>868007</v>
          </cell>
          <cell r="R4467">
            <v>0</v>
          </cell>
          <cell r="T4467">
            <v>0</v>
          </cell>
          <cell r="U4467">
            <v>43.35</v>
          </cell>
          <cell r="V4467">
            <v>4122906</v>
          </cell>
          <cell r="W4467">
            <v>46727606</v>
          </cell>
          <cell r="X4467">
            <v>790900</v>
          </cell>
          <cell r="Y4467">
            <v>33726312</v>
          </cell>
          <cell r="Z4467">
            <v>0</v>
          </cell>
          <cell r="AA4467">
            <v>0</v>
          </cell>
          <cell r="AB4467">
            <v>38.93</v>
          </cell>
          <cell r="AC4467">
            <v>2.5</v>
          </cell>
          <cell r="AD4467">
            <v>2</v>
          </cell>
          <cell r="AE4467">
            <v>2.5</v>
          </cell>
          <cell r="AF4467">
            <v>2</v>
          </cell>
          <cell r="AG4467">
            <v>2.5</v>
          </cell>
          <cell r="AH4467">
            <v>585.6</v>
          </cell>
          <cell r="AI4467">
            <v>40</v>
          </cell>
          <cell r="AJ4467">
            <v>14.64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</row>
        <row r="4468">
          <cell r="A4468" t="str">
            <v>08V12015X</v>
          </cell>
          <cell r="B4468" t="str">
            <v>08V1</v>
          </cell>
          <cell r="C4468">
            <v>5.3999999999999999E-2</v>
          </cell>
          <cell r="D4468" t="str">
            <v>PensionAccounting</v>
          </cell>
          <cell r="E4468" t="str">
            <v>CP - Emerging Inactive</v>
          </cell>
          <cell r="F4468">
            <v>2015</v>
          </cell>
          <cell r="G4468" t="str">
            <v>CEG Qualified Plan</v>
          </cell>
          <cell r="H4468">
            <v>14</v>
          </cell>
          <cell r="P4468">
            <v>599282</v>
          </cell>
          <cell r="Q4468">
            <v>58059</v>
          </cell>
          <cell r="S4468">
            <v>44958</v>
          </cell>
          <cell r="T4468">
            <v>44958</v>
          </cell>
          <cell r="AK4468">
            <v>1.56</v>
          </cell>
          <cell r="AL4468">
            <v>59.457999999999998</v>
          </cell>
          <cell r="AM4468">
            <v>0</v>
          </cell>
          <cell r="AN4468">
            <v>24.856999999999999</v>
          </cell>
          <cell r="AO4468">
            <v>1.75</v>
          </cell>
          <cell r="AP4468">
            <v>53.890999999999998</v>
          </cell>
          <cell r="AQ4468">
            <v>0</v>
          </cell>
          <cell r="AR4468">
            <v>19.588999999999999</v>
          </cell>
          <cell r="AS4468">
            <v>0.37</v>
          </cell>
          <cell r="AT4468">
            <v>34.628999999999998</v>
          </cell>
          <cell r="AU4468">
            <v>0</v>
          </cell>
          <cell r="AV4468">
            <v>48.938000000000002</v>
          </cell>
          <cell r="AW4468">
            <v>0.01</v>
          </cell>
          <cell r="AX4468">
            <v>56.762</v>
          </cell>
          <cell r="AY4468">
            <v>0</v>
          </cell>
          <cell r="AZ4468">
            <v>24.565000000000001</v>
          </cell>
        </row>
        <row r="4469">
          <cell r="A4469" t="str">
            <v>08V12015X</v>
          </cell>
          <cell r="B4469" t="str">
            <v>08V1</v>
          </cell>
          <cell r="C4469">
            <v>5.3999999999999999E-2</v>
          </cell>
          <cell r="D4469" t="str">
            <v>PensionAccounting</v>
          </cell>
          <cell r="E4469" t="str">
            <v>NE - Emerging Inactive</v>
          </cell>
          <cell r="F4469">
            <v>2015</v>
          </cell>
          <cell r="G4469" t="str">
            <v>CEG Qualified Plan</v>
          </cell>
          <cell r="H4469">
            <v>14</v>
          </cell>
          <cell r="P4469">
            <v>0</v>
          </cell>
          <cell r="Q4469">
            <v>0</v>
          </cell>
          <cell r="S4469">
            <v>0</v>
          </cell>
          <cell r="T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</row>
        <row r="4470">
          <cell r="A4470" t="str">
            <v>08V12015014</v>
          </cell>
          <cell r="B4470" t="str">
            <v>08V1</v>
          </cell>
          <cell r="C4470">
            <v>5.3999999999999999E-2</v>
          </cell>
          <cell r="D4470" t="str">
            <v>PensionAccounting</v>
          </cell>
          <cell r="E4470" t="str">
            <v>ALL</v>
          </cell>
          <cell r="F4470">
            <v>2015</v>
          </cell>
          <cell r="G4470" t="str">
            <v>CEG Qualified Plan</v>
          </cell>
          <cell r="H4470">
            <v>14</v>
          </cell>
          <cell r="I4470">
            <v>104005650</v>
          </cell>
          <cell r="J4470">
            <v>35659425</v>
          </cell>
          <cell r="K4470">
            <v>5916370</v>
          </cell>
          <cell r="L4470">
            <v>31059643</v>
          </cell>
          <cell r="M4470">
            <v>5491070</v>
          </cell>
          <cell r="N4470">
            <v>31584842</v>
          </cell>
          <cell r="O4470">
            <v>6435656</v>
          </cell>
          <cell r="P4470">
            <v>3510913</v>
          </cell>
          <cell r="Q4470">
            <v>1037686</v>
          </cell>
          <cell r="R4470">
            <v>2212794</v>
          </cell>
          <cell r="S4470">
            <v>325745</v>
          </cell>
          <cell r="T4470">
            <v>2538539</v>
          </cell>
          <cell r="U4470">
            <v>650.29999999999995</v>
          </cell>
          <cell r="V4470">
            <v>78859840</v>
          </cell>
          <cell r="W4470">
            <v>922773024</v>
          </cell>
          <cell r="X4470">
            <v>36455316</v>
          </cell>
          <cell r="Y4470">
            <v>532891752</v>
          </cell>
          <cell r="Z4470">
            <v>596.92999999999995</v>
          </cell>
          <cell r="AA4470">
            <v>0</v>
          </cell>
          <cell r="AB4470">
            <v>43.01</v>
          </cell>
          <cell r="AC4470">
            <v>5.21</v>
          </cell>
          <cell r="AD4470">
            <v>7.93</v>
          </cell>
          <cell r="AE4470">
            <v>5.21</v>
          </cell>
          <cell r="AF4470">
            <v>7.77</v>
          </cell>
          <cell r="AG4470">
            <v>5.21</v>
          </cell>
          <cell r="AH4470">
            <v>8426.5300000000007</v>
          </cell>
          <cell r="AI4470">
            <v>641.79</v>
          </cell>
          <cell r="AJ4470">
            <v>13.13</v>
          </cell>
          <cell r="AK4470">
            <v>43.09</v>
          </cell>
          <cell r="AL4470">
            <v>62.439</v>
          </cell>
          <cell r="AM4470">
            <v>0</v>
          </cell>
          <cell r="AN4470">
            <v>21.565999999999999</v>
          </cell>
          <cell r="AO4470">
            <v>3.55</v>
          </cell>
          <cell r="AP4470">
            <v>60.094000000000001</v>
          </cell>
          <cell r="AQ4470">
            <v>0</v>
          </cell>
          <cell r="AR4470">
            <v>18.29</v>
          </cell>
          <cell r="AS4470">
            <v>33.26</v>
          </cell>
          <cell r="AT4470">
            <v>49.576999999999998</v>
          </cell>
          <cell r="AU4470">
            <v>0</v>
          </cell>
          <cell r="AV4470">
            <v>32.674999999999997</v>
          </cell>
          <cell r="AW4470">
            <v>0.01</v>
          </cell>
          <cell r="AX4470">
            <v>56.762</v>
          </cell>
          <cell r="AY4470">
            <v>0</v>
          </cell>
          <cell r="AZ4470">
            <v>24.565000000000001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</row>
        <row r="4471">
          <cell r="A4471" t="str">
            <v>08V12015X</v>
          </cell>
          <cell r="B4471" t="str">
            <v>08V1</v>
          </cell>
          <cell r="C4471">
            <v>5.3999999999999999E-2</v>
          </cell>
          <cell r="D4471" t="str">
            <v>PensionAccounting</v>
          </cell>
          <cell r="E4471" t="str">
            <v>CP (Current Participant)</v>
          </cell>
          <cell r="F4471">
            <v>2015</v>
          </cell>
          <cell r="G4471" t="str">
            <v>CEG Qualified Plan</v>
          </cell>
          <cell r="H4471">
            <v>15</v>
          </cell>
          <cell r="I4471">
            <v>28375747</v>
          </cell>
          <cell r="J4471">
            <v>7667286</v>
          </cell>
          <cell r="K4471">
            <v>1962751</v>
          </cell>
          <cell r="L4471">
            <v>6699484</v>
          </cell>
          <cell r="M4471">
            <v>1837997</v>
          </cell>
          <cell r="N4471">
            <v>6530491</v>
          </cell>
          <cell r="O4471">
            <v>2362106</v>
          </cell>
          <cell r="P4471">
            <v>0</v>
          </cell>
          <cell r="Q4471">
            <v>24072</v>
          </cell>
          <cell r="R4471">
            <v>479654</v>
          </cell>
          <cell r="S4471">
            <v>0</v>
          </cell>
          <cell r="T4471">
            <v>479654</v>
          </cell>
          <cell r="U4471">
            <v>240.19</v>
          </cell>
          <cell r="V4471">
            <v>23560155</v>
          </cell>
          <cell r="W4471">
            <v>249826082</v>
          </cell>
          <cell r="X4471">
            <v>7955379</v>
          </cell>
          <cell r="Y4471">
            <v>140757532</v>
          </cell>
          <cell r="Z4471">
            <v>218.62</v>
          </cell>
          <cell r="AA4471">
            <v>0</v>
          </cell>
          <cell r="AB4471">
            <v>44.39</v>
          </cell>
          <cell r="AC4471">
            <v>3.61</v>
          </cell>
          <cell r="AD4471">
            <v>9.34</v>
          </cell>
          <cell r="AE4471">
            <v>3.61</v>
          </cell>
          <cell r="AF4471">
            <v>9.17</v>
          </cell>
          <cell r="AG4471">
            <v>3.61</v>
          </cell>
          <cell r="AH4471">
            <v>2988.45</v>
          </cell>
          <cell r="AI4471">
            <v>238.03</v>
          </cell>
          <cell r="AJ4471">
            <v>12.56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.91</v>
          </cell>
          <cell r="AP4471">
            <v>45</v>
          </cell>
          <cell r="AQ4471">
            <v>0</v>
          </cell>
          <cell r="AR4471">
            <v>21.544</v>
          </cell>
          <cell r="AS4471">
            <v>7</v>
          </cell>
          <cell r="AT4471">
            <v>44.286000000000001</v>
          </cell>
          <cell r="AU4471">
            <v>0</v>
          </cell>
          <cell r="AV4471">
            <v>38.204999999999998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0</v>
          </cell>
          <cell r="BJ4471">
            <v>0</v>
          </cell>
        </row>
        <row r="4472">
          <cell r="A4472" t="str">
            <v>08V12015X</v>
          </cell>
          <cell r="B4472" t="str">
            <v>08V1</v>
          </cell>
          <cell r="C4472">
            <v>5.3999999999999999E-2</v>
          </cell>
          <cell r="D4472" t="str">
            <v>PensionAccounting</v>
          </cell>
          <cell r="E4472" t="str">
            <v>NE (New Entrant)</v>
          </cell>
          <cell r="F4472">
            <v>2015</v>
          </cell>
          <cell r="G4472" t="str">
            <v>CEG Qualified Plan</v>
          </cell>
          <cell r="H4472">
            <v>15</v>
          </cell>
          <cell r="I4472">
            <v>1054691</v>
          </cell>
          <cell r="J4472">
            <v>175551</v>
          </cell>
          <cell r="K4472">
            <v>67881</v>
          </cell>
          <cell r="L4472">
            <v>144112</v>
          </cell>
          <cell r="M4472">
            <v>53618</v>
          </cell>
          <cell r="N4472">
            <v>0</v>
          </cell>
          <cell r="O4472">
            <v>202518</v>
          </cell>
          <cell r="R4472">
            <v>0</v>
          </cell>
          <cell r="T4472">
            <v>0</v>
          </cell>
          <cell r="U4472">
            <v>11.19</v>
          </cell>
          <cell r="V4472">
            <v>1007759</v>
          </cell>
          <cell r="W4472">
            <v>11583719</v>
          </cell>
          <cell r="X4472">
            <v>185944</v>
          </cell>
          <cell r="Y4472">
            <v>9052986</v>
          </cell>
          <cell r="Z4472">
            <v>0</v>
          </cell>
          <cell r="AA4472">
            <v>0</v>
          </cell>
          <cell r="AB4472">
            <v>36.83</v>
          </cell>
          <cell r="AC4472">
            <v>2.5</v>
          </cell>
          <cell r="AD4472">
            <v>2</v>
          </cell>
          <cell r="AE4472">
            <v>2.5</v>
          </cell>
          <cell r="AF4472">
            <v>2</v>
          </cell>
          <cell r="AG4472">
            <v>2.5</v>
          </cell>
          <cell r="AH4472">
            <v>153.69</v>
          </cell>
          <cell r="AI4472">
            <v>10.26</v>
          </cell>
          <cell r="AJ4472">
            <v>14.98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</row>
        <row r="4473">
          <cell r="A4473" t="str">
            <v>08V12015X</v>
          </cell>
          <cell r="B4473" t="str">
            <v>08V1</v>
          </cell>
          <cell r="C4473">
            <v>5.3999999999999999E-2</v>
          </cell>
          <cell r="D4473" t="str">
            <v>PensionAccounting</v>
          </cell>
          <cell r="E4473" t="str">
            <v>CP - Emerging Inactive</v>
          </cell>
          <cell r="F4473">
            <v>2015</v>
          </cell>
          <cell r="G4473" t="str">
            <v>CEG Qualified Plan</v>
          </cell>
          <cell r="H4473">
            <v>15</v>
          </cell>
          <cell r="P4473">
            <v>25999</v>
          </cell>
          <cell r="Q4473">
            <v>2103</v>
          </cell>
          <cell r="S4473">
            <v>2251</v>
          </cell>
          <cell r="T4473">
            <v>2251</v>
          </cell>
          <cell r="AK4473">
            <v>0.56999999999999995</v>
          </cell>
          <cell r="AL4473">
            <v>66.337999999999994</v>
          </cell>
          <cell r="AM4473">
            <v>0</v>
          </cell>
          <cell r="AN4473">
            <v>18.93</v>
          </cell>
          <cell r="AO4473">
            <v>0.92</v>
          </cell>
          <cell r="AP4473">
            <v>53.603000000000002</v>
          </cell>
          <cell r="AQ4473">
            <v>0</v>
          </cell>
          <cell r="AR4473">
            <v>20.239000000000001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</row>
        <row r="4474">
          <cell r="A4474" t="str">
            <v>08V12015X</v>
          </cell>
          <cell r="B4474" t="str">
            <v>08V1</v>
          </cell>
          <cell r="C4474">
            <v>5.3999999999999999E-2</v>
          </cell>
          <cell r="D4474" t="str">
            <v>PensionAccounting</v>
          </cell>
          <cell r="E4474" t="str">
            <v>NE - Emerging Inactive</v>
          </cell>
          <cell r="F4474">
            <v>2015</v>
          </cell>
          <cell r="G4474" t="str">
            <v>CEG Qualified Plan</v>
          </cell>
          <cell r="H4474">
            <v>15</v>
          </cell>
          <cell r="P4474">
            <v>0</v>
          </cell>
          <cell r="Q4474">
            <v>0</v>
          </cell>
          <cell r="S4474">
            <v>0</v>
          </cell>
          <cell r="T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</row>
        <row r="4475">
          <cell r="A4475" t="str">
            <v>08V12015015</v>
          </cell>
          <cell r="B4475" t="str">
            <v>08V1</v>
          </cell>
          <cell r="C4475">
            <v>5.3999999999999999E-2</v>
          </cell>
          <cell r="D4475" t="str">
            <v>PensionAccounting</v>
          </cell>
          <cell r="E4475" t="str">
            <v>ALL</v>
          </cell>
          <cell r="F4475">
            <v>2015</v>
          </cell>
          <cell r="G4475" t="str">
            <v>CEG Qualified Plan</v>
          </cell>
          <cell r="H4475">
            <v>15</v>
          </cell>
          <cell r="I4475">
            <v>29430438</v>
          </cell>
          <cell r="J4475">
            <v>7842837</v>
          </cell>
          <cell r="K4475">
            <v>2030632</v>
          </cell>
          <cell r="L4475">
            <v>6843596</v>
          </cell>
          <cell r="M4475">
            <v>1891615</v>
          </cell>
          <cell r="N4475">
            <v>6530491</v>
          </cell>
          <cell r="O4475">
            <v>2564624</v>
          </cell>
          <cell r="P4475">
            <v>25999</v>
          </cell>
          <cell r="Q4475">
            <v>26175</v>
          </cell>
          <cell r="R4475">
            <v>479654</v>
          </cell>
          <cell r="S4475">
            <v>2251</v>
          </cell>
          <cell r="T4475">
            <v>481905</v>
          </cell>
          <cell r="U4475">
            <v>251.38</v>
          </cell>
          <cell r="V4475">
            <v>24567914</v>
          </cell>
          <cell r="W4475">
            <v>261409801</v>
          </cell>
          <cell r="X4475">
            <v>8141323</v>
          </cell>
          <cell r="Y4475">
            <v>149810518</v>
          </cell>
          <cell r="Z4475">
            <v>218.62</v>
          </cell>
          <cell r="AA4475">
            <v>0</v>
          </cell>
          <cell r="AB4475">
            <v>44.05</v>
          </cell>
          <cell r="AC4475">
            <v>3.56</v>
          </cell>
          <cell r="AD4475">
            <v>9.01</v>
          </cell>
          <cell r="AE4475">
            <v>3.56</v>
          </cell>
          <cell r="AF4475">
            <v>8.85</v>
          </cell>
          <cell r="AG4475">
            <v>3.56</v>
          </cell>
          <cell r="AH4475">
            <v>3142.14</v>
          </cell>
          <cell r="AI4475">
            <v>248.28</v>
          </cell>
          <cell r="AJ4475">
            <v>12.66</v>
          </cell>
          <cell r="AK4475">
            <v>0.56999999999999995</v>
          </cell>
          <cell r="AL4475">
            <v>66.337999999999994</v>
          </cell>
          <cell r="AM4475">
            <v>0</v>
          </cell>
          <cell r="AN4475">
            <v>18.93</v>
          </cell>
          <cell r="AO4475">
            <v>1.83</v>
          </cell>
          <cell r="AP4475">
            <v>49.334000000000003</v>
          </cell>
          <cell r="AQ4475">
            <v>0</v>
          </cell>
          <cell r="AR4475">
            <v>20.887</v>
          </cell>
          <cell r="AS4475">
            <v>7</v>
          </cell>
          <cell r="AT4475">
            <v>44.286000000000001</v>
          </cell>
          <cell r="AU4475">
            <v>0</v>
          </cell>
          <cell r="AV4475">
            <v>38.204999999999998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0</v>
          </cell>
          <cell r="BJ4475">
            <v>0</v>
          </cell>
        </row>
        <row r="4476">
          <cell r="A4476" t="str">
            <v>08V12015X</v>
          </cell>
          <cell r="B4476" t="str">
            <v>08V1</v>
          </cell>
          <cell r="C4476">
            <v>5.3999999999999999E-2</v>
          </cell>
          <cell r="D4476" t="str">
            <v>PensionAccounting</v>
          </cell>
          <cell r="E4476" t="str">
            <v>CP (Current Participant)</v>
          </cell>
          <cell r="F4476">
            <v>2015</v>
          </cell>
          <cell r="G4476" t="str">
            <v>CEG Qualified Plan</v>
          </cell>
          <cell r="H4476" t="str">
            <v>ALL</v>
          </cell>
          <cell r="I4476">
            <v>1102996210</v>
          </cell>
          <cell r="J4476">
            <v>725728344</v>
          </cell>
          <cell r="K4476">
            <v>36705306</v>
          </cell>
          <cell r="L4476">
            <v>648596007</v>
          </cell>
          <cell r="M4476">
            <v>40955096</v>
          </cell>
          <cell r="N4476">
            <v>655688333</v>
          </cell>
          <cell r="O4476">
            <v>42912936</v>
          </cell>
          <cell r="P4476">
            <v>524463448</v>
          </cell>
          <cell r="Q4476">
            <v>75649599</v>
          </cell>
          <cell r="R4476">
            <v>33873781</v>
          </cell>
          <cell r="S4476">
            <v>57995130</v>
          </cell>
          <cell r="T4476">
            <v>91868911</v>
          </cell>
          <cell r="U4476">
            <v>5369.21</v>
          </cell>
          <cell r="V4476">
            <v>559335183</v>
          </cell>
          <cell r="W4476">
            <v>5603762976</v>
          </cell>
          <cell r="X4476">
            <v>513459039</v>
          </cell>
          <cell r="Y4476">
            <v>3670562334</v>
          </cell>
          <cell r="Z4476">
            <v>5320.7</v>
          </cell>
          <cell r="AA4476">
            <v>0</v>
          </cell>
          <cell r="AB4476">
            <v>45.95</v>
          </cell>
          <cell r="AC4476">
            <v>14.89</v>
          </cell>
          <cell r="AD4476">
            <v>16.03</v>
          </cell>
          <cell r="AE4476">
            <v>14.89</v>
          </cell>
          <cell r="AF4476">
            <v>15.9</v>
          </cell>
          <cell r="AG4476">
            <v>14.89</v>
          </cell>
          <cell r="AH4476">
            <v>59313.18</v>
          </cell>
          <cell r="AI4476">
            <v>5328.91</v>
          </cell>
          <cell r="AJ4476">
            <v>11.13</v>
          </cell>
          <cell r="AK4476">
            <v>2912.34</v>
          </cell>
          <cell r="AL4476">
            <v>74.59</v>
          </cell>
          <cell r="AM4476">
            <v>0</v>
          </cell>
          <cell r="AN4476">
            <v>12.497999999999999</v>
          </cell>
          <cell r="AO4476">
            <v>280.64999999999998</v>
          </cell>
          <cell r="AP4476">
            <v>61.268000000000001</v>
          </cell>
          <cell r="AQ4476">
            <v>0</v>
          </cell>
          <cell r="AR4476">
            <v>18.265999999999998</v>
          </cell>
          <cell r="AS4476">
            <v>905.08</v>
          </cell>
          <cell r="AT4476">
            <v>56.01</v>
          </cell>
          <cell r="AU4476">
            <v>0</v>
          </cell>
          <cell r="AV4476">
            <v>27.134</v>
          </cell>
          <cell r="AW4476">
            <v>537.38</v>
          </cell>
          <cell r="AX4476">
            <v>79.787000000000006</v>
          </cell>
          <cell r="AY4476">
            <v>0</v>
          </cell>
          <cell r="AZ4476">
            <v>10.557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0</v>
          </cell>
          <cell r="BJ4476">
            <v>0</v>
          </cell>
        </row>
        <row r="4477">
          <cell r="A4477" t="str">
            <v>08V12015X</v>
          </cell>
          <cell r="B4477" t="str">
            <v>08V1</v>
          </cell>
          <cell r="C4477">
            <v>5.3999999999999999E-2</v>
          </cell>
          <cell r="D4477" t="str">
            <v>PensionAccounting</v>
          </cell>
          <cell r="E4477" t="str">
            <v>NE (New Entrant)</v>
          </cell>
          <cell r="F4477">
            <v>2015</v>
          </cell>
          <cell r="G4477" t="str">
            <v>CEG Qualified Plan</v>
          </cell>
          <cell r="H4477" t="str">
            <v>ALL</v>
          </cell>
          <cell r="I4477">
            <v>14277619</v>
          </cell>
          <cell r="J4477">
            <v>2650522</v>
          </cell>
          <cell r="K4477">
            <v>1021314</v>
          </cell>
          <cell r="L4477">
            <v>2241015</v>
          </cell>
          <cell r="M4477">
            <v>833681</v>
          </cell>
          <cell r="N4477">
            <v>0</v>
          </cell>
          <cell r="O4477">
            <v>3134505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171.39</v>
          </cell>
          <cell r="V4477">
            <v>15666223</v>
          </cell>
          <cell r="W4477">
            <v>154519710</v>
          </cell>
          <cell r="X4477">
            <v>2895812</v>
          </cell>
          <cell r="Y4477">
            <v>134672261</v>
          </cell>
          <cell r="Z4477">
            <v>0</v>
          </cell>
          <cell r="AA4477">
            <v>0</v>
          </cell>
          <cell r="AB4477">
            <v>37.46</v>
          </cell>
          <cell r="AC4477">
            <v>2.5</v>
          </cell>
          <cell r="AD4477">
            <v>2</v>
          </cell>
          <cell r="AE4477">
            <v>2.5</v>
          </cell>
          <cell r="AF4477">
            <v>2</v>
          </cell>
          <cell r="AG4477">
            <v>2.5</v>
          </cell>
          <cell r="AH4477">
            <v>1956.68</v>
          </cell>
          <cell r="AI4477">
            <v>152.83000000000001</v>
          </cell>
          <cell r="AJ4477">
            <v>12.8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</row>
        <row r="4478">
          <cell r="A4478" t="str">
            <v>08V12015X</v>
          </cell>
          <cell r="B4478" t="str">
            <v>08V1</v>
          </cell>
          <cell r="C4478">
            <v>5.3999999999999999E-2</v>
          </cell>
          <cell r="D4478" t="str">
            <v>PensionAccounting</v>
          </cell>
          <cell r="E4478" t="str">
            <v>CP - Emerging Inactive</v>
          </cell>
          <cell r="F4478">
            <v>2015</v>
          </cell>
          <cell r="G4478" t="str">
            <v>CEG Qualified Plan</v>
          </cell>
          <cell r="H4478" t="str">
            <v>ALL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153266078</v>
          </cell>
          <cell r="Q4478">
            <v>10673921</v>
          </cell>
          <cell r="R4478">
            <v>0</v>
          </cell>
          <cell r="S4478">
            <v>12812192</v>
          </cell>
          <cell r="T4478">
            <v>12812192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317.97000000000003</v>
          </cell>
          <cell r="AL4478">
            <v>63.070999999999998</v>
          </cell>
          <cell r="AM4478">
            <v>0</v>
          </cell>
          <cell r="AN4478">
            <v>20.777999999999999</v>
          </cell>
          <cell r="AO4478">
            <v>63.56</v>
          </cell>
          <cell r="AP4478">
            <v>56.584000000000003</v>
          </cell>
          <cell r="AQ4478">
            <v>0</v>
          </cell>
          <cell r="AR4478">
            <v>18.997</v>
          </cell>
          <cell r="AS4478">
            <v>76.55</v>
          </cell>
          <cell r="AT4478">
            <v>43.052</v>
          </cell>
          <cell r="AU4478">
            <v>0</v>
          </cell>
          <cell r="AV4478">
            <v>38.886000000000003</v>
          </cell>
          <cell r="AW4478">
            <v>3.63</v>
          </cell>
          <cell r="AX4478">
            <v>55.987000000000002</v>
          </cell>
          <cell r="AY4478">
            <v>0</v>
          </cell>
          <cell r="AZ4478">
            <v>27.271000000000001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</row>
        <row r="4479">
          <cell r="A4479" t="str">
            <v>08V12015X</v>
          </cell>
          <cell r="B4479" t="str">
            <v>08V1</v>
          </cell>
          <cell r="C4479">
            <v>5.3999999999999999E-2</v>
          </cell>
          <cell r="D4479" t="str">
            <v>PensionAccounting</v>
          </cell>
          <cell r="E4479" t="str">
            <v>NE - Emerging Inactive</v>
          </cell>
          <cell r="F4479">
            <v>2015</v>
          </cell>
          <cell r="G4479" t="str">
            <v>CEG Qualified Plan</v>
          </cell>
          <cell r="H4479" t="str">
            <v>ALL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</row>
        <row r="4480">
          <cell r="A4480" t="str">
            <v>08V12015ALL</v>
          </cell>
          <cell r="B4480" t="str">
            <v>08V1</v>
          </cell>
          <cell r="C4480">
            <v>5.3999999999999999E-2</v>
          </cell>
          <cell r="D4480" t="str">
            <v>PensionAccounting</v>
          </cell>
          <cell r="E4480" t="str">
            <v>ALL</v>
          </cell>
          <cell r="F4480">
            <v>2015</v>
          </cell>
          <cell r="G4480" t="str">
            <v>CEG Qualified Plan</v>
          </cell>
          <cell r="H4480" t="str">
            <v>ALL</v>
          </cell>
          <cell r="I4480">
            <v>1117273829</v>
          </cell>
          <cell r="J4480">
            <v>728378866</v>
          </cell>
          <cell r="K4480">
            <v>37726620</v>
          </cell>
          <cell r="L4480">
            <v>650837022</v>
          </cell>
          <cell r="M4480">
            <v>41788777</v>
          </cell>
          <cell r="N4480">
            <v>655688333</v>
          </cell>
          <cell r="O4480">
            <v>46047441</v>
          </cell>
          <cell r="P4480">
            <v>677729526</v>
          </cell>
          <cell r="Q4480">
            <v>86323520</v>
          </cell>
          <cell r="R4480">
            <v>33873781</v>
          </cell>
          <cell r="S4480">
            <v>70807322</v>
          </cell>
          <cell r="T4480">
            <v>104681103</v>
          </cell>
          <cell r="U4480">
            <v>5540.6</v>
          </cell>
          <cell r="V4480">
            <v>575001406</v>
          </cell>
          <cell r="W4480">
            <v>5758282686</v>
          </cell>
          <cell r="X4480">
            <v>516354851</v>
          </cell>
          <cell r="Y4480">
            <v>3805234595</v>
          </cell>
          <cell r="Z4480">
            <v>5320.7</v>
          </cell>
          <cell r="AA4480">
            <v>0</v>
          </cell>
          <cell r="AB4480">
            <v>45.69</v>
          </cell>
          <cell r="AC4480">
            <v>14.51</v>
          </cell>
          <cell r="AD4480">
            <v>15.6</v>
          </cell>
          <cell r="AE4480">
            <v>14.51</v>
          </cell>
          <cell r="AF4480">
            <v>15.47</v>
          </cell>
          <cell r="AG4480">
            <v>14.51</v>
          </cell>
          <cell r="AH4480">
            <v>61269.86</v>
          </cell>
          <cell r="AI4480">
            <v>5481.74</v>
          </cell>
          <cell r="AJ4480">
            <v>11.18</v>
          </cell>
          <cell r="AK4480">
            <v>3230.31</v>
          </cell>
          <cell r="AL4480">
            <v>73.456000000000003</v>
          </cell>
          <cell r="AM4480">
            <v>0</v>
          </cell>
          <cell r="AN4480">
            <v>13.313000000000001</v>
          </cell>
          <cell r="AO4480">
            <v>344.21</v>
          </cell>
          <cell r="AP4480">
            <v>60.402999999999999</v>
          </cell>
          <cell r="AQ4480">
            <v>0</v>
          </cell>
          <cell r="AR4480">
            <v>18.401</v>
          </cell>
          <cell r="AS4480">
            <v>981.63</v>
          </cell>
          <cell r="AT4480">
            <v>55</v>
          </cell>
          <cell r="AU4480">
            <v>0</v>
          </cell>
          <cell r="AV4480">
            <v>28.050999999999998</v>
          </cell>
          <cell r="AW4480">
            <v>541.01</v>
          </cell>
          <cell r="AX4480">
            <v>79.626999999999995</v>
          </cell>
          <cell r="AY4480">
            <v>0</v>
          </cell>
          <cell r="AZ4480">
            <v>10.669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0</v>
          </cell>
          <cell r="BJ4480">
            <v>0</v>
          </cell>
        </row>
        <row r="4481">
          <cell r="A4481" t="str">
            <v>08V12016X</v>
          </cell>
          <cell r="B4481" t="str">
            <v>08V1</v>
          </cell>
          <cell r="C4481">
            <v>5.3999999999999999E-2</v>
          </cell>
          <cell r="D4481" t="str">
            <v>PensionAccounting</v>
          </cell>
          <cell r="E4481" t="str">
            <v>CP (Current Participant)</v>
          </cell>
          <cell r="F4481">
            <v>2016</v>
          </cell>
          <cell r="G4481" t="str">
            <v>CEG Qualified Plan</v>
          </cell>
          <cell r="H4481">
            <v>1</v>
          </cell>
          <cell r="I4481">
            <v>616985859</v>
          </cell>
          <cell r="J4481">
            <v>464397577</v>
          </cell>
          <cell r="K4481">
            <v>15706247</v>
          </cell>
          <cell r="L4481">
            <v>415476910</v>
          </cell>
          <cell r="M4481">
            <v>19908047</v>
          </cell>
          <cell r="N4481">
            <v>420287134</v>
          </cell>
          <cell r="O4481">
            <v>21032443</v>
          </cell>
          <cell r="P4481">
            <v>398467217</v>
          </cell>
          <cell r="Q4481">
            <v>55152689</v>
          </cell>
          <cell r="R4481">
            <v>27436686</v>
          </cell>
          <cell r="S4481">
            <v>46769579</v>
          </cell>
          <cell r="T4481">
            <v>74206265</v>
          </cell>
          <cell r="U4481">
            <v>2574.52</v>
          </cell>
          <cell r="V4481">
            <v>246209769</v>
          </cell>
          <cell r="W4481">
            <v>2266194602</v>
          </cell>
          <cell r="X4481">
            <v>313185637</v>
          </cell>
          <cell r="Y4481">
            <v>1629394676</v>
          </cell>
          <cell r="Z4481">
            <v>2574.52</v>
          </cell>
          <cell r="AA4481">
            <v>0</v>
          </cell>
          <cell r="AB4481">
            <v>47.59</v>
          </cell>
          <cell r="AC4481">
            <v>20</v>
          </cell>
          <cell r="AD4481">
            <v>20.36</v>
          </cell>
          <cell r="AE4481">
            <v>20</v>
          </cell>
          <cell r="AF4481">
            <v>20.2</v>
          </cell>
          <cell r="AG4481">
            <v>20</v>
          </cell>
          <cell r="AH4481">
            <v>27247.48</v>
          </cell>
          <cell r="AI4481">
            <v>2535.94</v>
          </cell>
          <cell r="AJ4481">
            <v>10.74</v>
          </cell>
          <cell r="AK4481">
            <v>2319.0500000000002</v>
          </cell>
          <cell r="AL4481">
            <v>76.594999999999999</v>
          </cell>
          <cell r="AM4481">
            <v>0</v>
          </cell>
          <cell r="AN4481">
            <v>11.151999999999999</v>
          </cell>
          <cell r="AO4481">
            <v>208.31</v>
          </cell>
          <cell r="AP4481">
            <v>62.543999999999997</v>
          </cell>
          <cell r="AQ4481">
            <v>0</v>
          </cell>
          <cell r="AR4481">
            <v>17.925000000000001</v>
          </cell>
          <cell r="AS4481">
            <v>685.21</v>
          </cell>
          <cell r="AT4481">
            <v>58.478999999999999</v>
          </cell>
          <cell r="AU4481">
            <v>0</v>
          </cell>
          <cell r="AV4481">
            <v>25.06</v>
          </cell>
          <cell r="AW4481">
            <v>483.81</v>
          </cell>
          <cell r="AX4481">
            <v>80.792000000000002</v>
          </cell>
          <cell r="AY4481">
            <v>0</v>
          </cell>
          <cell r="AZ4481">
            <v>9.9559999999999995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0</v>
          </cell>
          <cell r="BJ4481">
            <v>0</v>
          </cell>
        </row>
        <row r="4482">
          <cell r="A4482" t="str">
            <v>08V12016X</v>
          </cell>
          <cell r="B4482" t="str">
            <v>08V1</v>
          </cell>
          <cell r="C4482">
            <v>5.3999999999999999E-2</v>
          </cell>
          <cell r="D4482" t="str">
            <v>PensionAccounting</v>
          </cell>
          <cell r="E4482" t="str">
            <v>NE (New Entrant)</v>
          </cell>
          <cell r="F4482">
            <v>2016</v>
          </cell>
          <cell r="G4482" t="str">
            <v>CEG Qualified Plan</v>
          </cell>
          <cell r="H4482">
            <v>1</v>
          </cell>
          <cell r="I4482">
            <v>4448250</v>
          </cell>
          <cell r="J4482">
            <v>1026552</v>
          </cell>
          <cell r="K4482">
            <v>272299</v>
          </cell>
          <cell r="L4482">
            <v>833817</v>
          </cell>
          <cell r="M4482">
            <v>250904</v>
          </cell>
          <cell r="N4482">
            <v>853948</v>
          </cell>
          <cell r="O4482">
            <v>259517</v>
          </cell>
          <cell r="R4482">
            <v>67289</v>
          </cell>
          <cell r="T4482">
            <v>67289</v>
          </cell>
          <cell r="U4482">
            <v>41.04</v>
          </cell>
          <cell r="V4482">
            <v>3860928</v>
          </cell>
          <cell r="W4482">
            <v>44597586</v>
          </cell>
          <cell r="X4482">
            <v>985969</v>
          </cell>
          <cell r="Y4482">
            <v>32996227</v>
          </cell>
          <cell r="Z4482">
            <v>41.04</v>
          </cell>
          <cell r="AA4482">
            <v>0</v>
          </cell>
          <cell r="AB4482">
            <v>38.090000000000003</v>
          </cell>
          <cell r="AC4482">
            <v>3.5</v>
          </cell>
          <cell r="AD4482">
            <v>3</v>
          </cell>
          <cell r="AE4482">
            <v>3.5</v>
          </cell>
          <cell r="AF4482">
            <v>3</v>
          </cell>
          <cell r="AG4482">
            <v>3.5</v>
          </cell>
          <cell r="AH4482">
            <v>573.80999999999995</v>
          </cell>
          <cell r="AI4482">
            <v>41.04</v>
          </cell>
          <cell r="AJ4482">
            <v>13.98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</row>
        <row r="4483">
          <cell r="A4483" t="str">
            <v>08V12016X</v>
          </cell>
          <cell r="B4483" t="str">
            <v>08V1</v>
          </cell>
          <cell r="C4483">
            <v>5.3999999999999999E-2</v>
          </cell>
          <cell r="D4483" t="str">
            <v>PensionAccounting</v>
          </cell>
          <cell r="E4483" t="str">
            <v>CP - Emerging Inactive</v>
          </cell>
          <cell r="F4483">
            <v>2016</v>
          </cell>
          <cell r="G4483" t="str">
            <v>CEG Qualified Plan</v>
          </cell>
          <cell r="H4483">
            <v>1</v>
          </cell>
          <cell r="P4483">
            <v>115143620</v>
          </cell>
          <cell r="Q4483">
            <v>9182855</v>
          </cell>
          <cell r="S4483">
            <v>10112913</v>
          </cell>
          <cell r="T4483">
            <v>10112913</v>
          </cell>
          <cell r="AK4483">
            <v>216.51</v>
          </cell>
          <cell r="AL4483">
            <v>64.129000000000005</v>
          </cell>
          <cell r="AM4483">
            <v>0</v>
          </cell>
          <cell r="AN4483">
            <v>19.957000000000001</v>
          </cell>
          <cell r="AO4483">
            <v>60.35</v>
          </cell>
          <cell r="AP4483">
            <v>57.831000000000003</v>
          </cell>
          <cell r="AQ4483">
            <v>0</v>
          </cell>
          <cell r="AR4483">
            <v>18.821000000000002</v>
          </cell>
          <cell r="AS4483">
            <v>9.4499999999999993</v>
          </cell>
          <cell r="AT4483">
            <v>50.847999999999999</v>
          </cell>
          <cell r="AU4483">
            <v>0</v>
          </cell>
          <cell r="AV4483">
            <v>31.488</v>
          </cell>
          <cell r="AW4483">
            <v>3.29</v>
          </cell>
          <cell r="AX4483">
            <v>58.073</v>
          </cell>
          <cell r="AY4483">
            <v>0</v>
          </cell>
          <cell r="AZ4483">
            <v>25.3</v>
          </cell>
        </row>
        <row r="4484">
          <cell r="A4484" t="str">
            <v>08V12016X</v>
          </cell>
          <cell r="B4484" t="str">
            <v>08V1</v>
          </cell>
          <cell r="C4484">
            <v>5.3999999999999999E-2</v>
          </cell>
          <cell r="D4484" t="str">
            <v>PensionAccounting</v>
          </cell>
          <cell r="E4484" t="str">
            <v>NE - Emerging Inactive</v>
          </cell>
          <cell r="F4484">
            <v>2016</v>
          </cell>
          <cell r="G4484" t="str">
            <v>CEG Qualified Plan</v>
          </cell>
          <cell r="H4484">
            <v>1</v>
          </cell>
          <cell r="P4484">
            <v>0</v>
          </cell>
          <cell r="Q4484">
            <v>0</v>
          </cell>
          <cell r="S4484">
            <v>0</v>
          </cell>
          <cell r="T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</row>
        <row r="4485">
          <cell r="A4485" t="str">
            <v>08V12016001</v>
          </cell>
          <cell r="B4485" t="str">
            <v>08V1</v>
          </cell>
          <cell r="C4485">
            <v>5.3999999999999999E-2</v>
          </cell>
          <cell r="D4485" t="str">
            <v>PensionAccounting</v>
          </cell>
          <cell r="E4485" t="str">
            <v>ALL</v>
          </cell>
          <cell r="F4485">
            <v>2016</v>
          </cell>
          <cell r="G4485" t="str">
            <v>CEG Qualified Plan</v>
          </cell>
          <cell r="H4485">
            <v>1</v>
          </cell>
          <cell r="I4485">
            <v>621434109</v>
          </cell>
          <cell r="J4485">
            <v>465424129</v>
          </cell>
          <cell r="K4485">
            <v>15978546</v>
          </cell>
          <cell r="L4485">
            <v>416310727</v>
          </cell>
          <cell r="M4485">
            <v>20158951</v>
          </cell>
          <cell r="N4485">
            <v>421141082</v>
          </cell>
          <cell r="O4485">
            <v>21291960</v>
          </cell>
          <cell r="P4485">
            <v>513610837</v>
          </cell>
          <cell r="Q4485">
            <v>64335544</v>
          </cell>
          <cell r="R4485">
            <v>27503975</v>
          </cell>
          <cell r="S4485">
            <v>56882492</v>
          </cell>
          <cell r="T4485">
            <v>84386467</v>
          </cell>
          <cell r="U4485">
            <v>2615.56</v>
          </cell>
          <cell r="V4485">
            <v>250070697</v>
          </cell>
          <cell r="W4485">
            <v>2310792188</v>
          </cell>
          <cell r="X4485">
            <v>314171606</v>
          </cell>
          <cell r="Y4485">
            <v>1662390903</v>
          </cell>
          <cell r="Z4485">
            <v>2615.56</v>
          </cell>
          <cell r="AA4485">
            <v>0</v>
          </cell>
          <cell r="AB4485">
            <v>47.44</v>
          </cell>
          <cell r="AC4485">
            <v>19.739999999999998</v>
          </cell>
          <cell r="AD4485">
            <v>20.09</v>
          </cell>
          <cell r="AE4485">
            <v>19.739999999999998</v>
          </cell>
          <cell r="AF4485">
            <v>19.93</v>
          </cell>
          <cell r="AG4485">
            <v>19.739999999999998</v>
          </cell>
          <cell r="AH4485">
            <v>27821.29</v>
          </cell>
          <cell r="AI4485">
            <v>2576.98</v>
          </cell>
          <cell r="AJ4485">
            <v>10.8</v>
          </cell>
          <cell r="AK4485">
            <v>2535.56</v>
          </cell>
          <cell r="AL4485">
            <v>75.53</v>
          </cell>
          <cell r="AM4485">
            <v>0</v>
          </cell>
          <cell r="AN4485">
            <v>11.904</v>
          </cell>
          <cell r="AO4485">
            <v>268.66000000000003</v>
          </cell>
          <cell r="AP4485">
            <v>61.484999999999999</v>
          </cell>
          <cell r="AQ4485">
            <v>0</v>
          </cell>
          <cell r="AR4485">
            <v>18.126999999999999</v>
          </cell>
          <cell r="AS4485">
            <v>694.66</v>
          </cell>
          <cell r="AT4485">
            <v>58.375</v>
          </cell>
          <cell r="AU4485">
            <v>0</v>
          </cell>
          <cell r="AV4485">
            <v>25.146999999999998</v>
          </cell>
          <cell r="AW4485">
            <v>487.1</v>
          </cell>
          <cell r="AX4485">
            <v>80.638999999999996</v>
          </cell>
          <cell r="AY4485">
            <v>0</v>
          </cell>
          <cell r="AZ4485">
            <v>10.06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0</v>
          </cell>
          <cell r="BJ4485">
            <v>0</v>
          </cell>
        </row>
        <row r="4486">
          <cell r="A4486" t="str">
            <v>08V12016X</v>
          </cell>
          <cell r="B4486" t="str">
            <v>08V1</v>
          </cell>
          <cell r="C4486">
            <v>5.3999999999999999E-2</v>
          </cell>
          <cell r="D4486" t="str">
            <v>PensionAccounting</v>
          </cell>
          <cell r="E4486" t="str">
            <v>CP (Current Participant)</v>
          </cell>
          <cell r="F4486">
            <v>2016</v>
          </cell>
          <cell r="G4486" t="str">
            <v>CEG Qualified Plan</v>
          </cell>
          <cell r="H4486">
            <v>2</v>
          </cell>
          <cell r="I4486">
            <v>35701760</v>
          </cell>
          <cell r="J4486">
            <v>28799740</v>
          </cell>
          <cell r="K4486">
            <v>972499</v>
          </cell>
          <cell r="L4486">
            <v>25534037</v>
          </cell>
          <cell r="M4486">
            <v>1401482</v>
          </cell>
          <cell r="N4486">
            <v>24725346</v>
          </cell>
          <cell r="O4486">
            <v>1491094</v>
          </cell>
          <cell r="P4486">
            <v>25627413</v>
          </cell>
          <cell r="Q4486">
            <v>5045586</v>
          </cell>
          <cell r="R4486">
            <v>230888</v>
          </cell>
          <cell r="S4486">
            <v>2537460</v>
          </cell>
          <cell r="T4486">
            <v>2768348</v>
          </cell>
          <cell r="U4486">
            <v>316.77</v>
          </cell>
          <cell r="V4486">
            <v>23963422</v>
          </cell>
          <cell r="W4486">
            <v>178878189</v>
          </cell>
          <cell r="X4486">
            <v>11563531</v>
          </cell>
          <cell r="Y4486">
            <v>69786003</v>
          </cell>
          <cell r="Z4486">
            <v>316.77</v>
          </cell>
          <cell r="AA4486">
            <v>0</v>
          </cell>
          <cell r="AB4486">
            <v>47.78</v>
          </cell>
          <cell r="AC4486">
            <v>13.96</v>
          </cell>
          <cell r="AD4486">
            <v>15.49</v>
          </cell>
          <cell r="AE4486">
            <v>13.96</v>
          </cell>
          <cell r="AF4486">
            <v>15.45</v>
          </cell>
          <cell r="AG4486">
            <v>13.96</v>
          </cell>
          <cell r="AH4486">
            <v>2620.73</v>
          </cell>
          <cell r="AI4486">
            <v>311.35000000000002</v>
          </cell>
          <cell r="AJ4486">
            <v>8.42</v>
          </cell>
          <cell r="AK4486">
            <v>185.43</v>
          </cell>
          <cell r="AL4486">
            <v>69.477000000000004</v>
          </cell>
          <cell r="AM4486">
            <v>0</v>
          </cell>
          <cell r="AN4486">
            <v>16.506</v>
          </cell>
          <cell r="AO4486">
            <v>17.97</v>
          </cell>
          <cell r="AP4486">
            <v>61.097000000000001</v>
          </cell>
          <cell r="AQ4486">
            <v>0</v>
          </cell>
          <cell r="AR4486">
            <v>18.044</v>
          </cell>
          <cell r="AS4486">
            <v>106.23</v>
          </cell>
          <cell r="AT4486">
            <v>53.332000000000001</v>
          </cell>
          <cell r="AU4486">
            <v>0</v>
          </cell>
          <cell r="AV4486">
            <v>29.553000000000001</v>
          </cell>
          <cell r="AW4486">
            <v>8.49</v>
          </cell>
          <cell r="AX4486">
            <v>68.265000000000001</v>
          </cell>
          <cell r="AY4486">
            <v>0</v>
          </cell>
          <cell r="AZ4486">
            <v>18.439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0</v>
          </cell>
          <cell r="BJ4486">
            <v>0</v>
          </cell>
        </row>
        <row r="4487">
          <cell r="A4487" t="str">
            <v>08V12016X</v>
          </cell>
          <cell r="B4487" t="str">
            <v>08V1</v>
          </cell>
          <cell r="C4487">
            <v>5.3999999999999999E-2</v>
          </cell>
          <cell r="D4487" t="str">
            <v>PensionAccounting</v>
          </cell>
          <cell r="E4487" t="str">
            <v>NE (New Entrant)</v>
          </cell>
          <cell r="F4487">
            <v>2016</v>
          </cell>
          <cell r="G4487" t="str">
            <v>CEG Qualified Plan</v>
          </cell>
          <cell r="H4487">
            <v>2</v>
          </cell>
          <cell r="I4487">
            <v>157370</v>
          </cell>
          <cell r="J4487">
            <v>47003</v>
          </cell>
          <cell r="K4487">
            <v>11860</v>
          </cell>
          <cell r="L4487">
            <v>40895</v>
          </cell>
          <cell r="M4487">
            <v>11631</v>
          </cell>
          <cell r="N4487">
            <v>41621</v>
          </cell>
          <cell r="O4487">
            <v>11561</v>
          </cell>
          <cell r="R4487">
            <v>324</v>
          </cell>
          <cell r="T4487">
            <v>324</v>
          </cell>
          <cell r="U4487">
            <v>4.33</v>
          </cell>
          <cell r="V4487">
            <v>408999</v>
          </cell>
          <cell r="W4487">
            <v>3208913</v>
          </cell>
          <cell r="X4487">
            <v>53334</v>
          </cell>
          <cell r="Y4487">
            <v>1709406</v>
          </cell>
          <cell r="Z4487">
            <v>4.33</v>
          </cell>
          <cell r="AA4487">
            <v>0</v>
          </cell>
          <cell r="AB4487">
            <v>38.5</v>
          </cell>
          <cell r="AC4487">
            <v>3.5</v>
          </cell>
          <cell r="AD4487">
            <v>3</v>
          </cell>
          <cell r="AE4487">
            <v>3.5</v>
          </cell>
          <cell r="AF4487">
            <v>3</v>
          </cell>
          <cell r="AG4487">
            <v>3.5</v>
          </cell>
          <cell r="AH4487">
            <v>37.97</v>
          </cell>
          <cell r="AI4487">
            <v>4.32</v>
          </cell>
          <cell r="AJ4487">
            <v>8.7899999999999991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</row>
        <row r="4488">
          <cell r="A4488" t="str">
            <v>08V12016X</v>
          </cell>
          <cell r="B4488" t="str">
            <v>08V1</v>
          </cell>
          <cell r="C4488">
            <v>5.3999999999999999E-2</v>
          </cell>
          <cell r="D4488" t="str">
            <v>PensionAccounting</v>
          </cell>
          <cell r="E4488" t="str">
            <v>CP - Emerging Inactive</v>
          </cell>
          <cell r="F4488">
            <v>2016</v>
          </cell>
          <cell r="G4488" t="str">
            <v>CEG Qualified Plan</v>
          </cell>
          <cell r="H4488">
            <v>2</v>
          </cell>
          <cell r="P4488">
            <v>12116712</v>
          </cell>
          <cell r="Q4488">
            <v>1599477</v>
          </cell>
          <cell r="S4488">
            <v>995833</v>
          </cell>
          <cell r="T4488">
            <v>995833</v>
          </cell>
          <cell r="AK4488">
            <v>46.16</v>
          </cell>
          <cell r="AL4488">
            <v>64.873999999999995</v>
          </cell>
          <cell r="AM4488">
            <v>0</v>
          </cell>
          <cell r="AN4488">
            <v>19.39</v>
          </cell>
          <cell r="AO4488">
            <v>8.99</v>
          </cell>
          <cell r="AP4488">
            <v>55.926000000000002</v>
          </cell>
          <cell r="AQ4488">
            <v>0</v>
          </cell>
          <cell r="AR4488">
            <v>19.119</v>
          </cell>
          <cell r="AS4488">
            <v>84.05</v>
          </cell>
          <cell r="AT4488">
            <v>41.838999999999999</v>
          </cell>
          <cell r="AU4488">
            <v>0</v>
          </cell>
          <cell r="AV4488">
            <v>40.131999999999998</v>
          </cell>
          <cell r="AW4488">
            <v>1.24</v>
          </cell>
          <cell r="AX4488">
            <v>53.314999999999998</v>
          </cell>
          <cell r="AY4488">
            <v>0</v>
          </cell>
          <cell r="AZ4488">
            <v>29.986000000000001</v>
          </cell>
        </row>
        <row r="4489">
          <cell r="A4489" t="str">
            <v>08V12016X</v>
          </cell>
          <cell r="B4489" t="str">
            <v>08V1</v>
          </cell>
          <cell r="C4489">
            <v>5.3999999999999999E-2</v>
          </cell>
          <cell r="D4489" t="str">
            <v>PensionAccounting</v>
          </cell>
          <cell r="E4489" t="str">
            <v>NE - Emerging Inactive</v>
          </cell>
          <cell r="F4489">
            <v>2016</v>
          </cell>
          <cell r="G4489" t="str">
            <v>CEG Qualified Plan</v>
          </cell>
          <cell r="H4489">
            <v>2</v>
          </cell>
          <cell r="P4489">
            <v>0</v>
          </cell>
          <cell r="Q4489">
            <v>0</v>
          </cell>
          <cell r="S4489">
            <v>0</v>
          </cell>
          <cell r="T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</row>
        <row r="4490">
          <cell r="A4490" t="str">
            <v>08V12016002</v>
          </cell>
          <cell r="B4490" t="str">
            <v>08V1</v>
          </cell>
          <cell r="C4490">
            <v>5.3999999999999999E-2</v>
          </cell>
          <cell r="D4490" t="str">
            <v>PensionAccounting</v>
          </cell>
          <cell r="E4490" t="str">
            <v>ALL</v>
          </cell>
          <cell r="F4490">
            <v>2016</v>
          </cell>
          <cell r="G4490" t="str">
            <v>CEG Qualified Plan</v>
          </cell>
          <cell r="H4490">
            <v>2</v>
          </cell>
          <cell r="I4490">
            <v>35859130</v>
          </cell>
          <cell r="J4490">
            <v>28846743</v>
          </cell>
          <cell r="K4490">
            <v>984359</v>
          </cell>
          <cell r="L4490">
            <v>25574932</v>
          </cell>
          <cell r="M4490">
            <v>1413113</v>
          </cell>
          <cell r="N4490">
            <v>24766967</v>
          </cell>
          <cell r="O4490">
            <v>1502655</v>
          </cell>
          <cell r="P4490">
            <v>37744125</v>
          </cell>
          <cell r="Q4490">
            <v>6645063</v>
          </cell>
          <cell r="R4490">
            <v>231212</v>
          </cell>
          <cell r="S4490">
            <v>3533293</v>
          </cell>
          <cell r="T4490">
            <v>3764505</v>
          </cell>
          <cell r="U4490">
            <v>321.10000000000002</v>
          </cell>
          <cell r="V4490">
            <v>24372421</v>
          </cell>
          <cell r="W4490">
            <v>182087102</v>
          </cell>
          <cell r="X4490">
            <v>11616865</v>
          </cell>
          <cell r="Y4490">
            <v>71495409</v>
          </cell>
          <cell r="Z4490">
            <v>321.10000000000002</v>
          </cell>
          <cell r="AA4490">
            <v>0</v>
          </cell>
          <cell r="AB4490">
            <v>47.65</v>
          </cell>
          <cell r="AC4490">
            <v>13.81</v>
          </cell>
          <cell r="AD4490">
            <v>15.32</v>
          </cell>
          <cell r="AE4490">
            <v>13.81</v>
          </cell>
          <cell r="AF4490">
            <v>15.28</v>
          </cell>
          <cell r="AG4490">
            <v>13.81</v>
          </cell>
          <cell r="AH4490">
            <v>2658.7</v>
          </cell>
          <cell r="AI4490">
            <v>315.67</v>
          </cell>
          <cell r="AJ4490">
            <v>8.42</v>
          </cell>
          <cell r="AK4490">
            <v>231.59</v>
          </cell>
          <cell r="AL4490">
            <v>68.558999999999997</v>
          </cell>
          <cell r="AM4490">
            <v>0</v>
          </cell>
          <cell r="AN4490">
            <v>17.081</v>
          </cell>
          <cell r="AO4490">
            <v>26.96</v>
          </cell>
          <cell r="AP4490">
            <v>59.372999999999998</v>
          </cell>
          <cell r="AQ4490">
            <v>0</v>
          </cell>
          <cell r="AR4490">
            <v>18.402000000000001</v>
          </cell>
          <cell r="AS4490">
            <v>190.28</v>
          </cell>
          <cell r="AT4490">
            <v>48.255000000000003</v>
          </cell>
          <cell r="AU4490">
            <v>0</v>
          </cell>
          <cell r="AV4490">
            <v>34.225999999999999</v>
          </cell>
          <cell r="AW4490">
            <v>9.73</v>
          </cell>
          <cell r="AX4490">
            <v>66.355999999999995</v>
          </cell>
          <cell r="AY4490">
            <v>0</v>
          </cell>
          <cell r="AZ4490">
            <v>19.913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</row>
        <row r="4491">
          <cell r="A4491" t="str">
            <v>08V12016X</v>
          </cell>
          <cell r="B4491" t="str">
            <v>08V1</v>
          </cell>
          <cell r="C4491">
            <v>5.3999999999999999E-2</v>
          </cell>
          <cell r="D4491" t="str">
            <v>PensionAccounting</v>
          </cell>
          <cell r="E4491" t="str">
            <v>CP (Current Participant)</v>
          </cell>
          <cell r="F4491">
            <v>2016</v>
          </cell>
          <cell r="G4491" t="str">
            <v>CEG Qualified Plan</v>
          </cell>
          <cell r="H4491">
            <v>3</v>
          </cell>
          <cell r="I4491">
            <v>152274425</v>
          </cell>
          <cell r="J4491">
            <v>82185104</v>
          </cell>
          <cell r="K4491">
            <v>6077883</v>
          </cell>
          <cell r="L4491">
            <v>72202296</v>
          </cell>
          <cell r="M4491">
            <v>5761500</v>
          </cell>
          <cell r="N4491">
            <v>74401714</v>
          </cell>
          <cell r="O4491">
            <v>5942210</v>
          </cell>
          <cell r="P4491">
            <v>24338389</v>
          </cell>
          <cell r="Q4491">
            <v>2673035</v>
          </cell>
          <cell r="R4491">
            <v>4263605</v>
          </cell>
          <cell r="S4491">
            <v>2175861</v>
          </cell>
          <cell r="T4491">
            <v>6439466</v>
          </cell>
          <cell r="U4491">
            <v>678.24</v>
          </cell>
          <cell r="V4491">
            <v>87182477</v>
          </cell>
          <cell r="W4491">
            <v>986121047</v>
          </cell>
          <cell r="X4491">
            <v>74853610</v>
          </cell>
          <cell r="Y4491">
            <v>608396639</v>
          </cell>
          <cell r="Z4491">
            <v>678.24</v>
          </cell>
          <cell r="AA4491">
            <v>0</v>
          </cell>
          <cell r="AB4491">
            <v>44.87</v>
          </cell>
          <cell r="AC4491">
            <v>11.32</v>
          </cell>
          <cell r="AD4491">
            <v>12.26</v>
          </cell>
          <cell r="AE4491">
            <v>11.32</v>
          </cell>
          <cell r="AF4491">
            <v>12.19</v>
          </cell>
          <cell r="AG4491">
            <v>11.32</v>
          </cell>
          <cell r="AH4491">
            <v>8506.49</v>
          </cell>
          <cell r="AI4491">
            <v>673.53</v>
          </cell>
          <cell r="AJ4491">
            <v>12.63</v>
          </cell>
          <cell r="AK4491">
            <v>68.540000000000006</v>
          </cell>
          <cell r="AL4491">
            <v>67.861999999999995</v>
          </cell>
          <cell r="AM4491">
            <v>0</v>
          </cell>
          <cell r="AN4491">
            <v>17.445</v>
          </cell>
          <cell r="AO4491">
            <v>6.83</v>
          </cell>
          <cell r="AP4491">
            <v>59.688000000000002</v>
          </cell>
          <cell r="AQ4491">
            <v>0</v>
          </cell>
          <cell r="AR4491">
            <v>19.623999999999999</v>
          </cell>
          <cell r="AS4491">
            <v>26.91</v>
          </cell>
          <cell r="AT4491">
            <v>49.526000000000003</v>
          </cell>
          <cell r="AU4491">
            <v>0</v>
          </cell>
          <cell r="AV4491">
            <v>33.402999999999999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</row>
        <row r="4492">
          <cell r="A4492" t="str">
            <v>08V12016X</v>
          </cell>
          <cell r="B4492" t="str">
            <v>08V1</v>
          </cell>
          <cell r="C4492">
            <v>5.3999999999999999E-2</v>
          </cell>
          <cell r="D4492" t="str">
            <v>PensionAccounting</v>
          </cell>
          <cell r="E4492" t="str">
            <v>NE (New Entrant)</v>
          </cell>
          <cell r="F4492">
            <v>2016</v>
          </cell>
          <cell r="G4492" t="str">
            <v>CEG Qualified Plan</v>
          </cell>
          <cell r="H4492">
            <v>3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R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</row>
        <row r="4493">
          <cell r="A4493" t="str">
            <v>08V12016X</v>
          </cell>
          <cell r="B4493" t="str">
            <v>08V1</v>
          </cell>
          <cell r="C4493">
            <v>5.3999999999999999E-2</v>
          </cell>
          <cell r="D4493" t="str">
            <v>PensionAccounting</v>
          </cell>
          <cell r="E4493" t="str">
            <v>CP - Emerging Inactive</v>
          </cell>
          <cell r="F4493">
            <v>2016</v>
          </cell>
          <cell r="G4493" t="str">
            <v>CEG Qualified Plan</v>
          </cell>
          <cell r="H4493">
            <v>3</v>
          </cell>
          <cell r="P4493">
            <v>16227277</v>
          </cell>
          <cell r="Q4493">
            <v>521047</v>
          </cell>
          <cell r="S4493">
            <v>1354242</v>
          </cell>
          <cell r="T4493">
            <v>1354242</v>
          </cell>
          <cell r="AK4493">
            <v>28.11</v>
          </cell>
          <cell r="AL4493">
            <v>63.716999999999999</v>
          </cell>
          <cell r="AM4493">
            <v>0</v>
          </cell>
          <cell r="AN4493">
            <v>20.841000000000001</v>
          </cell>
          <cell r="AO4493">
            <v>5.59</v>
          </cell>
          <cell r="AP4493">
            <v>55.86</v>
          </cell>
          <cell r="AQ4493">
            <v>0</v>
          </cell>
          <cell r="AR4493">
            <v>19.353000000000002</v>
          </cell>
          <cell r="AS4493">
            <v>0.45</v>
          </cell>
          <cell r="AT4493">
            <v>50.654000000000003</v>
          </cell>
          <cell r="AU4493">
            <v>0</v>
          </cell>
          <cell r="AV4493">
            <v>31.66</v>
          </cell>
          <cell r="AW4493">
            <v>0.15</v>
          </cell>
          <cell r="AX4493">
            <v>58.363999999999997</v>
          </cell>
          <cell r="AY4493">
            <v>0</v>
          </cell>
          <cell r="AZ4493">
            <v>24.611000000000001</v>
          </cell>
        </row>
        <row r="4494">
          <cell r="A4494" t="str">
            <v>08V12016X</v>
          </cell>
          <cell r="B4494" t="str">
            <v>08V1</v>
          </cell>
          <cell r="C4494">
            <v>5.3999999999999999E-2</v>
          </cell>
          <cell r="D4494" t="str">
            <v>PensionAccounting</v>
          </cell>
          <cell r="E4494" t="str">
            <v>NE - Emerging Inactive</v>
          </cell>
          <cell r="F4494">
            <v>2016</v>
          </cell>
          <cell r="G4494" t="str">
            <v>CEG Qualified Plan</v>
          </cell>
          <cell r="H4494">
            <v>3</v>
          </cell>
          <cell r="P4494">
            <v>0</v>
          </cell>
          <cell r="Q4494">
            <v>0</v>
          </cell>
          <cell r="S4494">
            <v>0</v>
          </cell>
          <cell r="T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</row>
        <row r="4495">
          <cell r="A4495" t="str">
            <v>08V12016003</v>
          </cell>
          <cell r="B4495" t="str">
            <v>08V1</v>
          </cell>
          <cell r="C4495">
            <v>5.3999999999999999E-2</v>
          </cell>
          <cell r="D4495" t="str">
            <v>PensionAccounting</v>
          </cell>
          <cell r="E4495" t="str">
            <v>ALL</v>
          </cell>
          <cell r="F4495">
            <v>2016</v>
          </cell>
          <cell r="G4495" t="str">
            <v>CEG Qualified Plan</v>
          </cell>
          <cell r="H4495">
            <v>3</v>
          </cell>
          <cell r="I4495">
            <v>152274425</v>
          </cell>
          <cell r="J4495">
            <v>82185104</v>
          </cell>
          <cell r="K4495">
            <v>6077883</v>
          </cell>
          <cell r="L4495">
            <v>72202296</v>
          </cell>
          <cell r="M4495">
            <v>5761500</v>
          </cell>
          <cell r="N4495">
            <v>74401714</v>
          </cell>
          <cell r="O4495">
            <v>5942210</v>
          </cell>
          <cell r="P4495">
            <v>40565666</v>
          </cell>
          <cell r="Q4495">
            <v>3194082</v>
          </cell>
          <cell r="R4495">
            <v>4263605</v>
          </cell>
          <cell r="S4495">
            <v>3530103</v>
          </cell>
          <cell r="T4495">
            <v>7793708</v>
          </cell>
          <cell r="U4495">
            <v>678.24</v>
          </cell>
          <cell r="V4495">
            <v>87182477</v>
          </cell>
          <cell r="W4495">
            <v>986121047</v>
          </cell>
          <cell r="X4495">
            <v>74853610</v>
          </cell>
          <cell r="Y4495">
            <v>608396639</v>
          </cell>
          <cell r="Z4495">
            <v>678.24</v>
          </cell>
          <cell r="AA4495">
            <v>0</v>
          </cell>
          <cell r="AB4495">
            <v>44.87</v>
          </cell>
          <cell r="AC4495">
            <v>11.32</v>
          </cell>
          <cell r="AD4495">
            <v>12.26</v>
          </cell>
          <cell r="AE4495">
            <v>11.32</v>
          </cell>
          <cell r="AF4495">
            <v>12.19</v>
          </cell>
          <cell r="AG4495">
            <v>11.32</v>
          </cell>
          <cell r="AH4495">
            <v>8506.49</v>
          </cell>
          <cell r="AI4495">
            <v>673.53</v>
          </cell>
          <cell r="AJ4495">
            <v>12.63</v>
          </cell>
          <cell r="AK4495">
            <v>96.65</v>
          </cell>
          <cell r="AL4495">
            <v>66.656999999999996</v>
          </cell>
          <cell r="AM4495">
            <v>0</v>
          </cell>
          <cell r="AN4495">
            <v>18.431999999999999</v>
          </cell>
          <cell r="AO4495">
            <v>12.42</v>
          </cell>
          <cell r="AP4495">
            <v>57.965000000000003</v>
          </cell>
          <cell r="AQ4495">
            <v>0</v>
          </cell>
          <cell r="AR4495">
            <v>19.501999999999999</v>
          </cell>
          <cell r="AS4495">
            <v>27.36</v>
          </cell>
          <cell r="AT4495">
            <v>49.545000000000002</v>
          </cell>
          <cell r="AU4495">
            <v>0</v>
          </cell>
          <cell r="AV4495">
            <v>33.374000000000002</v>
          </cell>
          <cell r="AW4495">
            <v>0.15</v>
          </cell>
          <cell r="AX4495">
            <v>58.363999999999997</v>
          </cell>
          <cell r="AY4495">
            <v>0</v>
          </cell>
          <cell r="AZ4495">
            <v>24.611000000000001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</row>
        <row r="4496">
          <cell r="A4496" t="str">
            <v>08V12016X</v>
          </cell>
          <cell r="B4496" t="str">
            <v>08V1</v>
          </cell>
          <cell r="C4496">
            <v>5.3999999999999999E-2</v>
          </cell>
          <cell r="D4496" t="str">
            <v>PensionAccounting</v>
          </cell>
          <cell r="E4496" t="str">
            <v>CP (Current Participant)</v>
          </cell>
          <cell r="F4496">
            <v>2016</v>
          </cell>
          <cell r="G4496" t="str">
            <v>CEG Qualified Plan</v>
          </cell>
          <cell r="H4496">
            <v>4</v>
          </cell>
          <cell r="I4496">
            <v>60300596</v>
          </cell>
          <cell r="J4496">
            <v>35161019</v>
          </cell>
          <cell r="K4496">
            <v>2579273</v>
          </cell>
          <cell r="L4496">
            <v>31656347</v>
          </cell>
          <cell r="M4496">
            <v>2518705</v>
          </cell>
          <cell r="N4496">
            <v>32668268</v>
          </cell>
          <cell r="O4496">
            <v>2514220</v>
          </cell>
          <cell r="P4496">
            <v>6087455</v>
          </cell>
          <cell r="Q4496">
            <v>631535</v>
          </cell>
          <cell r="R4496">
            <v>2431738</v>
          </cell>
          <cell r="S4496">
            <v>531051</v>
          </cell>
          <cell r="T4496">
            <v>2962789</v>
          </cell>
          <cell r="U4496">
            <v>218.44</v>
          </cell>
          <cell r="V4496">
            <v>42953519</v>
          </cell>
          <cell r="W4496">
            <v>456366167</v>
          </cell>
          <cell r="X4496">
            <v>34657716</v>
          </cell>
          <cell r="Y4496">
            <v>299200964</v>
          </cell>
          <cell r="Z4496">
            <v>218.44</v>
          </cell>
          <cell r="AA4496">
            <v>0</v>
          </cell>
          <cell r="AB4496">
            <v>43</v>
          </cell>
          <cell r="AC4496">
            <v>11.09</v>
          </cell>
          <cell r="AD4496">
            <v>11.97</v>
          </cell>
          <cell r="AE4496">
            <v>11.09</v>
          </cell>
          <cell r="AF4496">
            <v>11.91</v>
          </cell>
          <cell r="AG4496">
            <v>11.09</v>
          </cell>
          <cell r="AH4496">
            <v>2132.64</v>
          </cell>
          <cell r="AI4496">
            <v>218.4</v>
          </cell>
          <cell r="AJ4496">
            <v>9.76</v>
          </cell>
          <cell r="AK4496">
            <v>12.51</v>
          </cell>
          <cell r="AL4496">
            <v>65.408000000000001</v>
          </cell>
          <cell r="AM4496">
            <v>0</v>
          </cell>
          <cell r="AN4496">
            <v>19.149000000000001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8.9600000000000009</v>
          </cell>
          <cell r="AT4496">
            <v>52.5</v>
          </cell>
          <cell r="AU4496">
            <v>0</v>
          </cell>
          <cell r="AV4496">
            <v>30.379000000000001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</row>
        <row r="4497">
          <cell r="A4497" t="str">
            <v>08V12016X</v>
          </cell>
          <cell r="B4497" t="str">
            <v>08V1</v>
          </cell>
          <cell r="C4497">
            <v>5.3999999999999999E-2</v>
          </cell>
          <cell r="D4497" t="str">
            <v>PensionAccounting</v>
          </cell>
          <cell r="E4497" t="str">
            <v>NE (New Entrant)</v>
          </cell>
          <cell r="F4497">
            <v>2016</v>
          </cell>
          <cell r="G4497" t="str">
            <v>CEG Qualified Plan</v>
          </cell>
          <cell r="H4497">
            <v>4</v>
          </cell>
          <cell r="I4497">
            <v>264980</v>
          </cell>
          <cell r="J4497">
            <v>81633</v>
          </cell>
          <cell r="K4497">
            <v>20418</v>
          </cell>
          <cell r="L4497">
            <v>71547</v>
          </cell>
          <cell r="M4497">
            <v>20170</v>
          </cell>
          <cell r="N4497">
            <v>72474</v>
          </cell>
          <cell r="O4497">
            <v>20591</v>
          </cell>
          <cell r="R4497">
            <v>9635</v>
          </cell>
          <cell r="T4497">
            <v>9635</v>
          </cell>
          <cell r="U4497">
            <v>3.23</v>
          </cell>
          <cell r="V4497">
            <v>304304</v>
          </cell>
          <cell r="W4497">
            <v>2406687</v>
          </cell>
          <cell r="X4497">
            <v>80002</v>
          </cell>
          <cell r="Y4497">
            <v>2564111</v>
          </cell>
          <cell r="Z4497">
            <v>3.23</v>
          </cell>
          <cell r="AA4497">
            <v>0</v>
          </cell>
          <cell r="AB4497">
            <v>38.36</v>
          </cell>
          <cell r="AC4497">
            <v>3.5</v>
          </cell>
          <cell r="AD4497">
            <v>3</v>
          </cell>
          <cell r="AE4497">
            <v>3.5</v>
          </cell>
          <cell r="AF4497">
            <v>3</v>
          </cell>
          <cell r="AG4497">
            <v>3.5</v>
          </cell>
          <cell r="AH4497">
            <v>28.48</v>
          </cell>
          <cell r="AI4497">
            <v>3.24</v>
          </cell>
          <cell r="AJ4497">
            <v>8.7899999999999991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</row>
        <row r="4498">
          <cell r="A4498" t="str">
            <v>08V12016X</v>
          </cell>
          <cell r="B4498" t="str">
            <v>08V1</v>
          </cell>
          <cell r="C4498">
            <v>5.3999999999999999E-2</v>
          </cell>
          <cell r="D4498" t="str">
            <v>PensionAccounting</v>
          </cell>
          <cell r="E4498" t="str">
            <v>CP - Emerging Inactive</v>
          </cell>
          <cell r="F4498">
            <v>2016</v>
          </cell>
          <cell r="G4498" t="str">
            <v>CEG Qualified Plan</v>
          </cell>
          <cell r="H4498">
            <v>4</v>
          </cell>
          <cell r="P4498">
            <v>3997479</v>
          </cell>
          <cell r="Q4498">
            <v>1321894</v>
          </cell>
          <cell r="S4498">
            <v>327792</v>
          </cell>
          <cell r="T4498">
            <v>327792</v>
          </cell>
          <cell r="AK4498">
            <v>5.2</v>
          </cell>
          <cell r="AL4498">
            <v>62.466999999999999</v>
          </cell>
          <cell r="AM4498">
            <v>0</v>
          </cell>
          <cell r="AN4498">
            <v>21.599</v>
          </cell>
          <cell r="AO4498">
            <v>1.56</v>
          </cell>
          <cell r="AP4498">
            <v>52.2</v>
          </cell>
          <cell r="AQ4498">
            <v>0</v>
          </cell>
          <cell r="AR4498">
            <v>19.978999999999999</v>
          </cell>
          <cell r="AS4498">
            <v>2.31</v>
          </cell>
          <cell r="AT4498">
            <v>55.305</v>
          </cell>
          <cell r="AU4498">
            <v>0</v>
          </cell>
          <cell r="AV4498">
            <v>27.257999999999999</v>
          </cell>
          <cell r="AW4498">
            <v>0.03</v>
          </cell>
          <cell r="AX4498">
            <v>59.844000000000001</v>
          </cell>
          <cell r="AY4498">
            <v>0</v>
          </cell>
          <cell r="AZ4498">
            <v>22.963000000000001</v>
          </cell>
        </row>
        <row r="4499">
          <cell r="A4499" t="str">
            <v>08V12016X</v>
          </cell>
          <cell r="B4499" t="str">
            <v>08V1</v>
          </cell>
          <cell r="C4499">
            <v>5.3999999999999999E-2</v>
          </cell>
          <cell r="D4499" t="str">
            <v>PensionAccounting</v>
          </cell>
          <cell r="E4499" t="str">
            <v>NE - Emerging Inactive</v>
          </cell>
          <cell r="F4499">
            <v>2016</v>
          </cell>
          <cell r="G4499" t="str">
            <v>CEG Qualified Plan</v>
          </cell>
          <cell r="H4499">
            <v>4</v>
          </cell>
          <cell r="P4499">
            <v>0</v>
          </cell>
          <cell r="Q4499">
            <v>0</v>
          </cell>
          <cell r="S4499">
            <v>0</v>
          </cell>
          <cell r="T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</row>
        <row r="4500">
          <cell r="A4500" t="str">
            <v>08V12016004</v>
          </cell>
          <cell r="B4500" t="str">
            <v>08V1</v>
          </cell>
          <cell r="C4500">
            <v>5.3999999999999999E-2</v>
          </cell>
          <cell r="D4500" t="str">
            <v>PensionAccounting</v>
          </cell>
          <cell r="E4500" t="str">
            <v>ALL</v>
          </cell>
          <cell r="F4500">
            <v>2016</v>
          </cell>
          <cell r="G4500" t="str">
            <v>CEG Qualified Plan</v>
          </cell>
          <cell r="H4500">
            <v>4</v>
          </cell>
          <cell r="I4500">
            <v>60565576</v>
          </cell>
          <cell r="J4500">
            <v>35242652</v>
          </cell>
          <cell r="K4500">
            <v>2599691</v>
          </cell>
          <cell r="L4500">
            <v>31727894</v>
          </cell>
          <cell r="M4500">
            <v>2538875</v>
          </cell>
          <cell r="N4500">
            <v>32740742</v>
          </cell>
          <cell r="O4500">
            <v>2534811</v>
          </cell>
          <cell r="P4500">
            <v>10084934</v>
          </cell>
          <cell r="Q4500">
            <v>1953429</v>
          </cell>
          <cell r="R4500">
            <v>2441373</v>
          </cell>
          <cell r="S4500">
            <v>858843</v>
          </cell>
          <cell r="T4500">
            <v>3300216</v>
          </cell>
          <cell r="U4500">
            <v>221.67</v>
          </cell>
          <cell r="V4500">
            <v>43257823</v>
          </cell>
          <cell r="W4500">
            <v>458772854</v>
          </cell>
          <cell r="X4500">
            <v>34737718</v>
          </cell>
          <cell r="Y4500">
            <v>301765075</v>
          </cell>
          <cell r="Z4500">
            <v>221.67</v>
          </cell>
          <cell r="AA4500">
            <v>0</v>
          </cell>
          <cell r="AB4500">
            <v>42.93</v>
          </cell>
          <cell r="AC4500">
            <v>10.98</v>
          </cell>
          <cell r="AD4500">
            <v>11.84</v>
          </cell>
          <cell r="AE4500">
            <v>10.98</v>
          </cell>
          <cell r="AF4500">
            <v>11.78</v>
          </cell>
          <cell r="AG4500">
            <v>10.98</v>
          </cell>
          <cell r="AH4500">
            <v>2161.12</v>
          </cell>
          <cell r="AI4500">
            <v>221.64</v>
          </cell>
          <cell r="AJ4500">
            <v>9.75</v>
          </cell>
          <cell r="AK4500">
            <v>17.71</v>
          </cell>
          <cell r="AL4500">
            <v>64.545000000000002</v>
          </cell>
          <cell r="AM4500">
            <v>0</v>
          </cell>
          <cell r="AN4500">
            <v>19.867999999999999</v>
          </cell>
          <cell r="AO4500">
            <v>1.56</v>
          </cell>
          <cell r="AP4500">
            <v>52.2</v>
          </cell>
          <cell r="AQ4500">
            <v>0</v>
          </cell>
          <cell r="AR4500">
            <v>19.978999999999999</v>
          </cell>
          <cell r="AS4500">
            <v>11.27</v>
          </cell>
          <cell r="AT4500">
            <v>53.076000000000001</v>
          </cell>
          <cell r="AU4500">
            <v>0</v>
          </cell>
          <cell r="AV4500">
            <v>29.738</v>
          </cell>
          <cell r="AW4500">
            <v>0.03</v>
          </cell>
          <cell r="AX4500">
            <v>59.844000000000001</v>
          </cell>
          <cell r="AY4500">
            <v>0</v>
          </cell>
          <cell r="AZ4500">
            <v>22.963000000000001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</row>
        <row r="4501">
          <cell r="A4501" t="str">
            <v>08V12016X</v>
          </cell>
          <cell r="B4501" t="str">
            <v>08V1</v>
          </cell>
          <cell r="C4501">
            <v>5.3999999999999999E-2</v>
          </cell>
          <cell r="D4501" t="str">
            <v>PensionAccounting</v>
          </cell>
          <cell r="E4501" t="str">
            <v>CP (Current Participant)</v>
          </cell>
          <cell r="F4501">
            <v>2016</v>
          </cell>
          <cell r="G4501" t="str">
            <v>CEG Qualified Plan</v>
          </cell>
          <cell r="H4501">
            <v>5</v>
          </cell>
          <cell r="I4501">
            <v>67863895</v>
          </cell>
          <cell r="J4501">
            <v>54158633</v>
          </cell>
          <cell r="K4501">
            <v>1545277</v>
          </cell>
          <cell r="L4501">
            <v>50567190</v>
          </cell>
          <cell r="M4501">
            <v>1803584</v>
          </cell>
          <cell r="N4501">
            <v>50245841</v>
          </cell>
          <cell r="O4501">
            <v>2045407</v>
          </cell>
          <cell r="P4501">
            <v>40861054</v>
          </cell>
          <cell r="Q4501">
            <v>4844375</v>
          </cell>
          <cell r="R4501">
            <v>2448175</v>
          </cell>
          <cell r="S4501">
            <v>3783632</v>
          </cell>
          <cell r="T4501">
            <v>6231807</v>
          </cell>
          <cell r="U4501">
            <v>261.79000000000002</v>
          </cell>
          <cell r="V4501">
            <v>27406106</v>
          </cell>
          <cell r="W4501">
            <v>225799844</v>
          </cell>
          <cell r="X4501">
            <v>32665096</v>
          </cell>
          <cell r="Y4501">
            <v>139454103</v>
          </cell>
          <cell r="Z4501">
            <v>261.79000000000002</v>
          </cell>
          <cell r="AA4501">
            <v>0</v>
          </cell>
          <cell r="AB4501">
            <v>50.43</v>
          </cell>
          <cell r="AC4501">
            <v>21.87</v>
          </cell>
          <cell r="AD4501">
            <v>22.23</v>
          </cell>
          <cell r="AE4501">
            <v>21.87</v>
          </cell>
          <cell r="AF4501">
            <v>22.19</v>
          </cell>
          <cell r="AG4501">
            <v>21.87</v>
          </cell>
          <cell r="AH4501">
            <v>2414.1799999999998</v>
          </cell>
          <cell r="AI4501">
            <v>259.39999999999998</v>
          </cell>
          <cell r="AJ4501">
            <v>9.31</v>
          </cell>
          <cell r="AK4501">
            <v>139.59</v>
          </cell>
          <cell r="AL4501">
            <v>69.182000000000002</v>
          </cell>
          <cell r="AM4501">
            <v>0</v>
          </cell>
          <cell r="AN4501">
            <v>15.702999999999999</v>
          </cell>
          <cell r="AO4501">
            <v>28.61</v>
          </cell>
          <cell r="AP4501">
            <v>63.040999999999997</v>
          </cell>
          <cell r="AQ4501">
            <v>0</v>
          </cell>
          <cell r="AR4501">
            <v>17.670000000000002</v>
          </cell>
          <cell r="AS4501">
            <v>15.87</v>
          </cell>
          <cell r="AT4501">
            <v>55.773000000000003</v>
          </cell>
          <cell r="AU4501">
            <v>0</v>
          </cell>
          <cell r="AV4501">
            <v>27.32</v>
          </cell>
          <cell r="AW4501">
            <v>9.6999999999999993</v>
          </cell>
          <cell r="AX4501">
            <v>63.207999999999998</v>
          </cell>
          <cell r="AY4501">
            <v>0</v>
          </cell>
          <cell r="AZ4501">
            <v>21.786000000000001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</row>
        <row r="4502">
          <cell r="A4502" t="str">
            <v>08V12016X</v>
          </cell>
          <cell r="B4502" t="str">
            <v>08V1</v>
          </cell>
          <cell r="C4502">
            <v>5.3999999999999999E-2</v>
          </cell>
          <cell r="D4502" t="str">
            <v>PensionAccounting</v>
          </cell>
          <cell r="E4502" t="str">
            <v>NE (New Entrant)</v>
          </cell>
          <cell r="F4502">
            <v>2016</v>
          </cell>
          <cell r="G4502" t="str">
            <v>CEG Qualified Plan</v>
          </cell>
          <cell r="H4502">
            <v>5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R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0</v>
          </cell>
          <cell r="BJ4502">
            <v>0</v>
          </cell>
        </row>
        <row r="4503">
          <cell r="A4503" t="str">
            <v>08V12016X</v>
          </cell>
          <cell r="B4503" t="str">
            <v>08V1</v>
          </cell>
          <cell r="C4503">
            <v>5.3999999999999999E-2</v>
          </cell>
          <cell r="D4503" t="str">
            <v>PensionAccounting</v>
          </cell>
          <cell r="E4503" t="str">
            <v>CP - Emerging Inactive</v>
          </cell>
          <cell r="F4503">
            <v>2016</v>
          </cell>
          <cell r="G4503" t="str">
            <v>CEG Qualified Plan</v>
          </cell>
          <cell r="H4503">
            <v>5</v>
          </cell>
          <cell r="P4503">
            <v>34950507</v>
          </cell>
          <cell r="Q4503">
            <v>1488466</v>
          </cell>
          <cell r="S4503">
            <v>2905414</v>
          </cell>
          <cell r="T4503">
            <v>2905414</v>
          </cell>
          <cell r="AK4503">
            <v>82.71</v>
          </cell>
          <cell r="AL4503">
            <v>62.548000000000002</v>
          </cell>
          <cell r="AM4503">
            <v>0</v>
          </cell>
          <cell r="AN4503">
            <v>21.048999999999999</v>
          </cell>
          <cell r="AO4503">
            <v>6.75</v>
          </cell>
          <cell r="AP4503">
            <v>57.176000000000002</v>
          </cell>
          <cell r="AQ4503">
            <v>0</v>
          </cell>
          <cell r="AR4503">
            <v>18.628</v>
          </cell>
          <cell r="AS4503">
            <v>3.14</v>
          </cell>
          <cell r="AT4503">
            <v>52.805999999999997</v>
          </cell>
          <cell r="AU4503">
            <v>0</v>
          </cell>
          <cell r="AV4503">
            <v>30.096</v>
          </cell>
          <cell r="AW4503">
            <v>0.46</v>
          </cell>
          <cell r="AX4503">
            <v>54.423999999999999</v>
          </cell>
          <cell r="AY4503">
            <v>0</v>
          </cell>
          <cell r="AZ4503">
            <v>29.032</v>
          </cell>
        </row>
        <row r="4504">
          <cell r="A4504" t="str">
            <v>08V12016X</v>
          </cell>
          <cell r="B4504" t="str">
            <v>08V1</v>
          </cell>
          <cell r="C4504">
            <v>5.3999999999999999E-2</v>
          </cell>
          <cell r="D4504" t="str">
            <v>PensionAccounting</v>
          </cell>
          <cell r="E4504" t="str">
            <v>NE - Emerging Inactive</v>
          </cell>
          <cell r="F4504">
            <v>2016</v>
          </cell>
          <cell r="G4504" t="str">
            <v>CEG Qualified Plan</v>
          </cell>
          <cell r="H4504">
            <v>5</v>
          </cell>
          <cell r="P4504">
            <v>0</v>
          </cell>
          <cell r="Q4504">
            <v>0</v>
          </cell>
          <cell r="S4504">
            <v>0</v>
          </cell>
          <cell r="T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</row>
        <row r="4505">
          <cell r="A4505" t="str">
            <v>08V12016005</v>
          </cell>
          <cell r="B4505" t="str">
            <v>08V1</v>
          </cell>
          <cell r="C4505">
            <v>5.3999999999999999E-2</v>
          </cell>
          <cell r="D4505" t="str">
            <v>PensionAccounting</v>
          </cell>
          <cell r="E4505" t="str">
            <v>ALL</v>
          </cell>
          <cell r="F4505">
            <v>2016</v>
          </cell>
          <cell r="G4505" t="str">
            <v>CEG Qualified Plan</v>
          </cell>
          <cell r="H4505">
            <v>5</v>
          </cell>
          <cell r="I4505">
            <v>67863895</v>
          </cell>
          <cell r="J4505">
            <v>54158633</v>
          </cell>
          <cell r="K4505">
            <v>1545277</v>
          </cell>
          <cell r="L4505">
            <v>50567190</v>
          </cell>
          <cell r="M4505">
            <v>1803584</v>
          </cell>
          <cell r="N4505">
            <v>50245841</v>
          </cell>
          <cell r="O4505">
            <v>2045407</v>
          </cell>
          <cell r="P4505">
            <v>75811561</v>
          </cell>
          <cell r="Q4505">
            <v>6332841</v>
          </cell>
          <cell r="R4505">
            <v>2448175</v>
          </cell>
          <cell r="S4505">
            <v>6689046</v>
          </cell>
          <cell r="T4505">
            <v>9137221</v>
          </cell>
          <cell r="U4505">
            <v>261.79000000000002</v>
          </cell>
          <cell r="V4505">
            <v>27406106</v>
          </cell>
          <cell r="W4505">
            <v>225799844</v>
          </cell>
          <cell r="X4505">
            <v>32665096</v>
          </cell>
          <cell r="Y4505">
            <v>139454103</v>
          </cell>
          <cell r="Z4505">
            <v>261.79000000000002</v>
          </cell>
          <cell r="AA4505">
            <v>0</v>
          </cell>
          <cell r="AB4505">
            <v>50.43</v>
          </cell>
          <cell r="AC4505">
            <v>21.87</v>
          </cell>
          <cell r="AD4505">
            <v>22.23</v>
          </cell>
          <cell r="AE4505">
            <v>21.87</v>
          </cell>
          <cell r="AF4505">
            <v>22.19</v>
          </cell>
          <cell r="AG4505">
            <v>21.87</v>
          </cell>
          <cell r="AH4505">
            <v>2414.1799999999998</v>
          </cell>
          <cell r="AI4505">
            <v>259.39999999999998</v>
          </cell>
          <cell r="AJ4505">
            <v>9.31</v>
          </cell>
          <cell r="AK4505">
            <v>222.3</v>
          </cell>
          <cell r="AL4505">
            <v>66.713999999999999</v>
          </cell>
          <cell r="AM4505">
            <v>0</v>
          </cell>
          <cell r="AN4505">
            <v>17.692</v>
          </cell>
          <cell r="AO4505">
            <v>35.36</v>
          </cell>
          <cell r="AP4505">
            <v>61.920999999999999</v>
          </cell>
          <cell r="AQ4505">
            <v>0</v>
          </cell>
          <cell r="AR4505">
            <v>17.853000000000002</v>
          </cell>
          <cell r="AS4505">
            <v>19.010000000000002</v>
          </cell>
          <cell r="AT4505">
            <v>55.283000000000001</v>
          </cell>
          <cell r="AU4505">
            <v>0</v>
          </cell>
          <cell r="AV4505">
            <v>27.777999999999999</v>
          </cell>
          <cell r="AW4505">
            <v>10.16</v>
          </cell>
          <cell r="AX4505">
            <v>62.813000000000002</v>
          </cell>
          <cell r="AY4505">
            <v>0</v>
          </cell>
          <cell r="AZ4505">
            <v>22.111999999999998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</row>
        <row r="4506">
          <cell r="A4506" t="str">
            <v>08V12016X</v>
          </cell>
          <cell r="B4506" t="str">
            <v>08V1</v>
          </cell>
          <cell r="C4506">
            <v>5.3999999999999999E-2</v>
          </cell>
          <cell r="D4506" t="str">
            <v>PensionAccounting</v>
          </cell>
          <cell r="E4506" t="str">
            <v>CP (Current Participant)</v>
          </cell>
          <cell r="F4506">
            <v>2016</v>
          </cell>
          <cell r="G4506" t="str">
            <v>CEG Qualified Plan</v>
          </cell>
          <cell r="H4506">
            <v>6</v>
          </cell>
          <cell r="I4506">
            <v>11648764</v>
          </cell>
          <cell r="J4506">
            <v>6777949</v>
          </cell>
          <cell r="K4506">
            <v>607232</v>
          </cell>
          <cell r="L4506">
            <v>6158910</v>
          </cell>
          <cell r="M4506">
            <v>634807</v>
          </cell>
          <cell r="N4506">
            <v>6323204</v>
          </cell>
          <cell r="O4506">
            <v>630939</v>
          </cell>
          <cell r="P4506">
            <v>4926568</v>
          </cell>
          <cell r="Q4506">
            <v>277810</v>
          </cell>
          <cell r="R4506">
            <v>408337</v>
          </cell>
          <cell r="S4506">
            <v>457219</v>
          </cell>
          <cell r="T4506">
            <v>865556</v>
          </cell>
          <cell r="U4506">
            <v>71.22</v>
          </cell>
          <cell r="V4506">
            <v>7939538</v>
          </cell>
          <cell r="W4506">
            <v>62128319</v>
          </cell>
          <cell r="X4506">
            <v>6295702</v>
          </cell>
          <cell r="Y4506">
            <v>51882231</v>
          </cell>
          <cell r="Z4506">
            <v>71.22</v>
          </cell>
          <cell r="AA4506">
            <v>0</v>
          </cell>
          <cell r="AB4506">
            <v>46.91</v>
          </cell>
          <cell r="AC4506">
            <v>8.4499999999999993</v>
          </cell>
          <cell r="AD4506">
            <v>9.4</v>
          </cell>
          <cell r="AE4506">
            <v>8.4499999999999993</v>
          </cell>
          <cell r="AF4506">
            <v>9.3699999999999992</v>
          </cell>
          <cell r="AG4506">
            <v>8.4499999999999993</v>
          </cell>
          <cell r="AH4506">
            <v>612.57000000000005</v>
          </cell>
          <cell r="AI4506">
            <v>70.34</v>
          </cell>
          <cell r="AJ4506">
            <v>8.7100000000000009</v>
          </cell>
          <cell r="AK4506">
            <v>11.3</v>
          </cell>
          <cell r="AL4506">
            <v>68.135999999999996</v>
          </cell>
          <cell r="AM4506">
            <v>0</v>
          </cell>
          <cell r="AN4506">
            <v>17.286999999999999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4.99</v>
          </cell>
          <cell r="AT4506">
            <v>48.576999999999998</v>
          </cell>
          <cell r="AU4506">
            <v>0</v>
          </cell>
          <cell r="AV4506">
            <v>33.689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0</v>
          </cell>
          <cell r="BJ4506">
            <v>0</v>
          </cell>
        </row>
        <row r="4507">
          <cell r="A4507" t="str">
            <v>08V12016X</v>
          </cell>
          <cell r="B4507" t="str">
            <v>08V1</v>
          </cell>
          <cell r="C4507">
            <v>5.3999999999999999E-2</v>
          </cell>
          <cell r="D4507" t="str">
            <v>PensionAccounting</v>
          </cell>
          <cell r="E4507" t="str">
            <v>NE (New Entrant)</v>
          </cell>
          <cell r="F4507">
            <v>2016</v>
          </cell>
          <cell r="G4507" t="str">
            <v>CEG Qualified Plan</v>
          </cell>
          <cell r="H4507">
            <v>6</v>
          </cell>
          <cell r="I4507">
            <v>44167</v>
          </cell>
          <cell r="J4507">
            <v>13604</v>
          </cell>
          <cell r="K4507">
            <v>3407</v>
          </cell>
          <cell r="L4507">
            <v>11919</v>
          </cell>
          <cell r="M4507">
            <v>3369</v>
          </cell>
          <cell r="N4507">
            <v>12078</v>
          </cell>
          <cell r="O4507">
            <v>3434</v>
          </cell>
          <cell r="R4507">
            <v>1608</v>
          </cell>
          <cell r="T4507">
            <v>1608</v>
          </cell>
          <cell r="U4507">
            <v>0.55000000000000004</v>
          </cell>
          <cell r="V4507">
            <v>52254</v>
          </cell>
          <cell r="W4507">
            <v>401114</v>
          </cell>
          <cell r="X4507">
            <v>13333</v>
          </cell>
          <cell r="Y4507">
            <v>427352</v>
          </cell>
          <cell r="Z4507">
            <v>0.55000000000000004</v>
          </cell>
          <cell r="AA4507">
            <v>0</v>
          </cell>
          <cell r="AB4507">
            <v>38.82</v>
          </cell>
          <cell r="AC4507">
            <v>3.5</v>
          </cell>
          <cell r="AD4507">
            <v>3</v>
          </cell>
          <cell r="AE4507">
            <v>3.5</v>
          </cell>
          <cell r="AF4507">
            <v>3</v>
          </cell>
          <cell r="AG4507">
            <v>3.5</v>
          </cell>
          <cell r="AH4507">
            <v>4.75</v>
          </cell>
          <cell r="AI4507">
            <v>0.54</v>
          </cell>
          <cell r="AJ4507">
            <v>8.7899999999999991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0</v>
          </cell>
          <cell r="BJ4507">
            <v>0</v>
          </cell>
        </row>
        <row r="4508">
          <cell r="A4508" t="str">
            <v>08V12016X</v>
          </cell>
          <cell r="B4508" t="str">
            <v>08V1</v>
          </cell>
          <cell r="C4508">
            <v>5.3999999999999999E-2</v>
          </cell>
          <cell r="D4508" t="str">
            <v>PensionAccounting</v>
          </cell>
          <cell r="E4508" t="str">
            <v>CP - Emerging Inactive</v>
          </cell>
          <cell r="F4508">
            <v>2016</v>
          </cell>
          <cell r="G4508" t="str">
            <v>CEG Qualified Plan</v>
          </cell>
          <cell r="H4508">
            <v>6</v>
          </cell>
          <cell r="P4508">
            <v>2158876</v>
          </cell>
          <cell r="Q4508">
            <v>48927</v>
          </cell>
          <cell r="S4508">
            <v>180122</v>
          </cell>
          <cell r="T4508">
            <v>180122</v>
          </cell>
          <cell r="AK4508">
            <v>2.83</v>
          </cell>
          <cell r="AL4508">
            <v>64.147000000000006</v>
          </cell>
          <cell r="AM4508">
            <v>0</v>
          </cell>
          <cell r="AN4508">
            <v>19.702000000000002</v>
          </cell>
          <cell r="AO4508">
            <v>0.49</v>
          </cell>
          <cell r="AP4508">
            <v>55.305999999999997</v>
          </cell>
          <cell r="AQ4508">
            <v>0</v>
          </cell>
          <cell r="AR4508">
            <v>19.048999999999999</v>
          </cell>
          <cell r="AS4508">
            <v>0.02</v>
          </cell>
          <cell r="AT4508">
            <v>57</v>
          </cell>
          <cell r="AU4508">
            <v>0</v>
          </cell>
          <cell r="AV4508">
            <v>25.744</v>
          </cell>
          <cell r="AW4508">
            <v>0.01</v>
          </cell>
          <cell r="AX4508">
            <v>58.447000000000003</v>
          </cell>
          <cell r="AY4508">
            <v>0</v>
          </cell>
          <cell r="AZ4508">
            <v>25.257999999999999</v>
          </cell>
        </row>
        <row r="4509">
          <cell r="A4509" t="str">
            <v>08V12016X</v>
          </cell>
          <cell r="B4509" t="str">
            <v>08V1</v>
          </cell>
          <cell r="C4509">
            <v>5.3999999999999999E-2</v>
          </cell>
          <cell r="D4509" t="str">
            <v>PensionAccounting</v>
          </cell>
          <cell r="E4509" t="str">
            <v>NE - Emerging Inactive</v>
          </cell>
          <cell r="F4509">
            <v>2016</v>
          </cell>
          <cell r="G4509" t="str">
            <v>CEG Qualified Plan</v>
          </cell>
          <cell r="H4509">
            <v>6</v>
          </cell>
          <cell r="P4509">
            <v>0</v>
          </cell>
          <cell r="Q4509">
            <v>0</v>
          </cell>
          <cell r="S4509">
            <v>0</v>
          </cell>
          <cell r="T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</row>
        <row r="4510">
          <cell r="A4510" t="str">
            <v>08V12016006</v>
          </cell>
          <cell r="B4510" t="str">
            <v>08V1</v>
          </cell>
          <cell r="C4510">
            <v>5.3999999999999999E-2</v>
          </cell>
          <cell r="D4510" t="str">
            <v>PensionAccounting</v>
          </cell>
          <cell r="E4510" t="str">
            <v>ALL</v>
          </cell>
          <cell r="F4510">
            <v>2016</v>
          </cell>
          <cell r="G4510" t="str">
            <v>CEG Qualified Plan</v>
          </cell>
          <cell r="H4510">
            <v>6</v>
          </cell>
          <cell r="I4510">
            <v>11692931</v>
          </cell>
          <cell r="J4510">
            <v>6791553</v>
          </cell>
          <cell r="K4510">
            <v>610639</v>
          </cell>
          <cell r="L4510">
            <v>6170829</v>
          </cell>
          <cell r="M4510">
            <v>638176</v>
          </cell>
          <cell r="N4510">
            <v>6335282</v>
          </cell>
          <cell r="O4510">
            <v>634373</v>
          </cell>
          <cell r="P4510">
            <v>7085444</v>
          </cell>
          <cell r="Q4510">
            <v>326737</v>
          </cell>
          <cell r="R4510">
            <v>409945</v>
          </cell>
          <cell r="S4510">
            <v>637341</v>
          </cell>
          <cell r="T4510">
            <v>1047286</v>
          </cell>
          <cell r="U4510">
            <v>71.77</v>
          </cell>
          <cell r="V4510">
            <v>7991792</v>
          </cell>
          <cell r="W4510">
            <v>62529433</v>
          </cell>
          <cell r="X4510">
            <v>6309035</v>
          </cell>
          <cell r="Y4510">
            <v>52309583</v>
          </cell>
          <cell r="Z4510">
            <v>71.77</v>
          </cell>
          <cell r="AA4510">
            <v>0</v>
          </cell>
          <cell r="AB4510">
            <v>46.85</v>
          </cell>
          <cell r="AC4510">
            <v>8.42</v>
          </cell>
          <cell r="AD4510">
            <v>9.35</v>
          </cell>
          <cell r="AE4510">
            <v>8.42</v>
          </cell>
          <cell r="AF4510">
            <v>9.32</v>
          </cell>
          <cell r="AG4510">
            <v>8.42</v>
          </cell>
          <cell r="AH4510">
            <v>617.32000000000005</v>
          </cell>
          <cell r="AI4510">
            <v>70.88</v>
          </cell>
          <cell r="AJ4510">
            <v>8.7100000000000009</v>
          </cell>
          <cell r="AK4510">
            <v>14.13</v>
          </cell>
          <cell r="AL4510">
            <v>67.337999999999994</v>
          </cell>
          <cell r="AM4510">
            <v>0</v>
          </cell>
          <cell r="AN4510">
            <v>17.77</v>
          </cell>
          <cell r="AO4510">
            <v>0.49</v>
          </cell>
          <cell r="AP4510">
            <v>55.305999999999997</v>
          </cell>
          <cell r="AQ4510">
            <v>0</v>
          </cell>
          <cell r="AR4510">
            <v>19.048999999999999</v>
          </cell>
          <cell r="AS4510">
            <v>5.01</v>
          </cell>
          <cell r="AT4510">
            <v>48.615000000000002</v>
          </cell>
          <cell r="AU4510">
            <v>0</v>
          </cell>
          <cell r="AV4510">
            <v>33.654000000000003</v>
          </cell>
          <cell r="AW4510">
            <v>0.01</v>
          </cell>
          <cell r="AX4510">
            <v>58.447000000000003</v>
          </cell>
          <cell r="AY4510">
            <v>0</v>
          </cell>
          <cell r="AZ4510">
            <v>25.257999999999999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</row>
        <row r="4511">
          <cell r="A4511" t="str">
            <v>08V12016X</v>
          </cell>
          <cell r="B4511" t="str">
            <v>08V1</v>
          </cell>
          <cell r="C4511">
            <v>5.3999999999999999E-2</v>
          </cell>
          <cell r="D4511" t="str">
            <v>PensionAccounting</v>
          </cell>
          <cell r="E4511" t="str">
            <v>CP (Current Participant)</v>
          </cell>
          <cell r="F4511">
            <v>2016</v>
          </cell>
          <cell r="G4511" t="str">
            <v>CEG Qualified Plan</v>
          </cell>
          <cell r="H4511">
            <v>9</v>
          </cell>
          <cell r="I4511">
            <v>3244618</v>
          </cell>
          <cell r="J4511">
            <v>1977329</v>
          </cell>
          <cell r="K4511">
            <v>182336</v>
          </cell>
          <cell r="L4511">
            <v>1867881</v>
          </cell>
          <cell r="M4511">
            <v>176805</v>
          </cell>
          <cell r="N4511">
            <v>1927830</v>
          </cell>
          <cell r="O4511">
            <v>174519</v>
          </cell>
          <cell r="P4511">
            <v>0</v>
          </cell>
          <cell r="Q4511">
            <v>0</v>
          </cell>
          <cell r="R4511">
            <v>145220</v>
          </cell>
          <cell r="S4511">
            <v>0</v>
          </cell>
          <cell r="T4511">
            <v>145220</v>
          </cell>
          <cell r="U4511">
            <v>13.45</v>
          </cell>
          <cell r="V4511">
            <v>2028005</v>
          </cell>
          <cell r="W4511">
            <v>13981359</v>
          </cell>
          <cell r="X4511">
            <v>2098316</v>
          </cell>
          <cell r="Y4511">
            <v>8611877</v>
          </cell>
          <cell r="Z4511">
            <v>13.45</v>
          </cell>
          <cell r="AA4511">
            <v>0</v>
          </cell>
          <cell r="AB4511">
            <v>52.16</v>
          </cell>
          <cell r="AC4511">
            <v>10.119999999999999</v>
          </cell>
          <cell r="AD4511">
            <v>13.65</v>
          </cell>
          <cell r="AE4511">
            <v>10.119999999999999</v>
          </cell>
          <cell r="AF4511">
            <v>13.62</v>
          </cell>
          <cell r="AG4511">
            <v>10.119999999999999</v>
          </cell>
          <cell r="AH4511">
            <v>106.57</v>
          </cell>
          <cell r="AI4511">
            <v>13.46</v>
          </cell>
          <cell r="AJ4511">
            <v>7.91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>
            <v>0</v>
          </cell>
          <cell r="BG4511">
            <v>0</v>
          </cell>
          <cell r="BH4511">
            <v>0</v>
          </cell>
          <cell r="BI4511">
            <v>0</v>
          </cell>
          <cell r="BJ4511">
            <v>0</v>
          </cell>
        </row>
        <row r="4512">
          <cell r="A4512" t="str">
            <v>08V12016X</v>
          </cell>
          <cell r="B4512" t="str">
            <v>08V1</v>
          </cell>
          <cell r="C4512">
            <v>5.3999999999999999E-2</v>
          </cell>
          <cell r="D4512" t="str">
            <v>PensionAccounting</v>
          </cell>
          <cell r="E4512" t="str">
            <v>NE (New Entrant)</v>
          </cell>
          <cell r="F4512">
            <v>2016</v>
          </cell>
          <cell r="G4512" t="str">
            <v>CEG Qualified Plan</v>
          </cell>
          <cell r="H4512">
            <v>9</v>
          </cell>
          <cell r="I4512">
            <v>44167</v>
          </cell>
          <cell r="J4512">
            <v>13604</v>
          </cell>
          <cell r="K4512">
            <v>3407</v>
          </cell>
          <cell r="L4512">
            <v>11919</v>
          </cell>
          <cell r="M4512">
            <v>3369</v>
          </cell>
          <cell r="N4512">
            <v>12078</v>
          </cell>
          <cell r="O4512">
            <v>3434</v>
          </cell>
          <cell r="R4512">
            <v>1608</v>
          </cell>
          <cell r="T4512">
            <v>1608</v>
          </cell>
          <cell r="U4512">
            <v>0.55000000000000004</v>
          </cell>
          <cell r="V4512">
            <v>52254</v>
          </cell>
          <cell r="W4512">
            <v>401114</v>
          </cell>
          <cell r="X4512">
            <v>13333</v>
          </cell>
          <cell r="Y4512">
            <v>427352</v>
          </cell>
          <cell r="Z4512">
            <v>0.55000000000000004</v>
          </cell>
          <cell r="AA4512">
            <v>0</v>
          </cell>
          <cell r="AB4512">
            <v>38.82</v>
          </cell>
          <cell r="AC4512">
            <v>3.5</v>
          </cell>
          <cell r="AD4512">
            <v>3</v>
          </cell>
          <cell r="AE4512">
            <v>3.5</v>
          </cell>
          <cell r="AF4512">
            <v>3</v>
          </cell>
          <cell r="AG4512">
            <v>3.5</v>
          </cell>
          <cell r="AH4512">
            <v>4.75</v>
          </cell>
          <cell r="AI4512">
            <v>0.54</v>
          </cell>
          <cell r="AJ4512">
            <v>8.7899999999999991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</row>
        <row r="4513">
          <cell r="A4513" t="str">
            <v>08V12016X</v>
          </cell>
          <cell r="B4513" t="str">
            <v>08V1</v>
          </cell>
          <cell r="C4513">
            <v>5.3999999999999999E-2</v>
          </cell>
          <cell r="D4513" t="str">
            <v>PensionAccounting</v>
          </cell>
          <cell r="E4513" t="str">
            <v>CP - Emerging Inactive</v>
          </cell>
          <cell r="F4513">
            <v>2016</v>
          </cell>
          <cell r="G4513" t="str">
            <v>CEG Qualified Plan</v>
          </cell>
          <cell r="H4513">
            <v>9</v>
          </cell>
          <cell r="P4513">
            <v>23539</v>
          </cell>
          <cell r="Q4513">
            <v>0</v>
          </cell>
          <cell r="S4513">
            <v>1363</v>
          </cell>
          <cell r="T4513">
            <v>1363</v>
          </cell>
          <cell r="AK4513">
            <v>0.02</v>
          </cell>
          <cell r="AL4513">
            <v>60.793999999999997</v>
          </cell>
          <cell r="AM4513">
            <v>0</v>
          </cell>
          <cell r="AN4513">
            <v>22.422999999999998</v>
          </cell>
          <cell r="AO4513">
            <v>0.23</v>
          </cell>
          <cell r="AP4513">
            <v>56.106999999999999</v>
          </cell>
          <cell r="AQ4513">
            <v>0</v>
          </cell>
          <cell r="AR4513">
            <v>18.869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</row>
        <row r="4514">
          <cell r="A4514" t="str">
            <v>08V12016X</v>
          </cell>
          <cell r="B4514" t="str">
            <v>08V1</v>
          </cell>
          <cell r="C4514">
            <v>5.3999999999999999E-2</v>
          </cell>
          <cell r="D4514" t="str">
            <v>PensionAccounting</v>
          </cell>
          <cell r="E4514" t="str">
            <v>NE - Emerging Inactive</v>
          </cell>
          <cell r="F4514">
            <v>2016</v>
          </cell>
          <cell r="G4514" t="str">
            <v>CEG Qualified Plan</v>
          </cell>
          <cell r="H4514">
            <v>9</v>
          </cell>
          <cell r="P4514">
            <v>0</v>
          </cell>
          <cell r="Q4514">
            <v>0</v>
          </cell>
          <cell r="S4514">
            <v>0</v>
          </cell>
          <cell r="T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</row>
        <row r="4515">
          <cell r="A4515" t="str">
            <v>08V12016009</v>
          </cell>
          <cell r="B4515" t="str">
            <v>08V1</v>
          </cell>
          <cell r="C4515">
            <v>5.3999999999999999E-2</v>
          </cell>
          <cell r="D4515" t="str">
            <v>PensionAccounting</v>
          </cell>
          <cell r="E4515" t="str">
            <v>ALL</v>
          </cell>
          <cell r="F4515">
            <v>2016</v>
          </cell>
          <cell r="G4515" t="str">
            <v>CEG Qualified Plan</v>
          </cell>
          <cell r="H4515">
            <v>9</v>
          </cell>
          <cell r="I4515">
            <v>3288785</v>
          </cell>
          <cell r="J4515">
            <v>1990933</v>
          </cell>
          <cell r="K4515">
            <v>185743</v>
          </cell>
          <cell r="L4515">
            <v>1879800</v>
          </cell>
          <cell r="M4515">
            <v>180174</v>
          </cell>
          <cell r="N4515">
            <v>1939908</v>
          </cell>
          <cell r="O4515">
            <v>177953</v>
          </cell>
          <cell r="P4515">
            <v>23539</v>
          </cell>
          <cell r="Q4515">
            <v>0</v>
          </cell>
          <cell r="R4515">
            <v>146828</v>
          </cell>
          <cell r="S4515">
            <v>1363</v>
          </cell>
          <cell r="T4515">
            <v>148191</v>
          </cell>
          <cell r="U4515">
            <v>14</v>
          </cell>
          <cell r="V4515">
            <v>2080259</v>
          </cell>
          <cell r="W4515">
            <v>14382473</v>
          </cell>
          <cell r="X4515">
            <v>2111649</v>
          </cell>
          <cell r="Y4515">
            <v>9039229</v>
          </cell>
          <cell r="Z4515">
            <v>14</v>
          </cell>
          <cell r="AA4515">
            <v>0</v>
          </cell>
          <cell r="AB4515">
            <v>51.63</v>
          </cell>
          <cell r="AC4515">
            <v>9.86</v>
          </cell>
          <cell r="AD4515">
            <v>13.23</v>
          </cell>
          <cell r="AE4515">
            <v>9.86</v>
          </cell>
          <cell r="AF4515">
            <v>13.2</v>
          </cell>
          <cell r="AG4515">
            <v>9.86</v>
          </cell>
          <cell r="AH4515">
            <v>111.32</v>
          </cell>
          <cell r="AI4515">
            <v>14</v>
          </cell>
          <cell r="AJ4515">
            <v>7.95</v>
          </cell>
          <cell r="AK4515">
            <v>0.02</v>
          </cell>
          <cell r="AL4515">
            <v>60.793999999999997</v>
          </cell>
          <cell r="AM4515">
            <v>0</v>
          </cell>
          <cell r="AN4515">
            <v>22.422999999999998</v>
          </cell>
          <cell r="AO4515">
            <v>0.23</v>
          </cell>
          <cell r="AP4515">
            <v>56.106999999999999</v>
          </cell>
          <cell r="AQ4515">
            <v>0</v>
          </cell>
          <cell r="AR4515">
            <v>18.869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</row>
        <row r="4516">
          <cell r="A4516" t="str">
            <v>08V12016X</v>
          </cell>
          <cell r="B4516" t="str">
            <v>08V1</v>
          </cell>
          <cell r="C4516">
            <v>5.3999999999999999E-2</v>
          </cell>
          <cell r="D4516" t="str">
            <v>PensionAccounting</v>
          </cell>
          <cell r="E4516" t="str">
            <v>CP (Current Participant)</v>
          </cell>
          <cell r="F4516">
            <v>2016</v>
          </cell>
          <cell r="G4516" t="str">
            <v>CEG Qualified Plan</v>
          </cell>
          <cell r="H4516">
            <v>10</v>
          </cell>
          <cell r="I4516">
            <v>8025774</v>
          </cell>
          <cell r="J4516">
            <v>5489233</v>
          </cell>
          <cell r="K4516">
            <v>399535</v>
          </cell>
          <cell r="L4516">
            <v>5191494</v>
          </cell>
          <cell r="M4516">
            <v>424363</v>
          </cell>
          <cell r="N4516">
            <v>5334520</v>
          </cell>
          <cell r="O4516">
            <v>415757</v>
          </cell>
          <cell r="P4516">
            <v>457358</v>
          </cell>
          <cell r="Q4516">
            <v>939144</v>
          </cell>
          <cell r="R4516">
            <v>448047</v>
          </cell>
          <cell r="S4516">
            <v>44554</v>
          </cell>
          <cell r="T4516">
            <v>492601</v>
          </cell>
          <cell r="U4516">
            <v>49.65</v>
          </cell>
          <cell r="V4516">
            <v>4624042</v>
          </cell>
          <cell r="W4516">
            <v>29845778</v>
          </cell>
          <cell r="X4516">
            <v>5743486</v>
          </cell>
          <cell r="Y4516">
            <v>21723395</v>
          </cell>
          <cell r="Z4516">
            <v>49.65</v>
          </cell>
          <cell r="AA4516">
            <v>0</v>
          </cell>
          <cell r="AB4516">
            <v>52.25</v>
          </cell>
          <cell r="AC4516">
            <v>11.68</v>
          </cell>
          <cell r="AD4516">
            <v>17.329999999999998</v>
          </cell>
          <cell r="AE4516">
            <v>11.68</v>
          </cell>
          <cell r="AF4516">
            <v>17.28</v>
          </cell>
          <cell r="AG4516">
            <v>11.68</v>
          </cell>
          <cell r="AH4516">
            <v>359.72</v>
          </cell>
          <cell r="AI4516">
            <v>49.67</v>
          </cell>
          <cell r="AJ4516">
            <v>7.24</v>
          </cell>
          <cell r="AK4516">
            <v>5.79</v>
          </cell>
          <cell r="AL4516">
            <v>59.121000000000002</v>
          </cell>
          <cell r="AM4516">
            <v>0</v>
          </cell>
          <cell r="AN4516">
            <v>24.507999999999999</v>
          </cell>
          <cell r="AO4516">
            <v>5.93</v>
          </cell>
          <cell r="AP4516">
            <v>58.110999999999997</v>
          </cell>
          <cell r="AQ4516">
            <v>0</v>
          </cell>
          <cell r="AR4516">
            <v>18.71</v>
          </cell>
          <cell r="AS4516">
            <v>13.91</v>
          </cell>
          <cell r="AT4516">
            <v>54.540999999999997</v>
          </cell>
          <cell r="AU4516">
            <v>0</v>
          </cell>
          <cell r="AV4516">
            <v>28.122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</row>
        <row r="4517">
          <cell r="A4517" t="str">
            <v>08V12016X</v>
          </cell>
          <cell r="B4517" t="str">
            <v>08V1</v>
          </cell>
          <cell r="C4517">
            <v>5.3999999999999999E-2</v>
          </cell>
          <cell r="D4517" t="str">
            <v>PensionAccounting</v>
          </cell>
          <cell r="E4517" t="str">
            <v>NE (New Entrant)</v>
          </cell>
          <cell r="F4517">
            <v>2016</v>
          </cell>
          <cell r="G4517" t="str">
            <v>CEG Qualified Plan</v>
          </cell>
          <cell r="H4517">
            <v>10</v>
          </cell>
          <cell r="I4517">
            <v>4328001</v>
          </cell>
          <cell r="J4517">
            <v>1333355</v>
          </cell>
          <cell r="K4517">
            <v>333675</v>
          </cell>
          <cell r="L4517">
            <v>1168543</v>
          </cell>
          <cell r="M4517">
            <v>329578</v>
          </cell>
          <cell r="N4517">
            <v>1183683</v>
          </cell>
          <cell r="O4517">
            <v>336319</v>
          </cell>
          <cell r="R4517">
            <v>157359</v>
          </cell>
          <cell r="T4517">
            <v>157359</v>
          </cell>
          <cell r="U4517">
            <v>52.91</v>
          </cell>
          <cell r="V4517">
            <v>4991139</v>
          </cell>
          <cell r="W4517">
            <v>39309196</v>
          </cell>
          <cell r="X4517">
            <v>1306678</v>
          </cell>
          <cell r="Y4517">
            <v>41880462</v>
          </cell>
          <cell r="Z4517">
            <v>52.91</v>
          </cell>
          <cell r="AA4517">
            <v>0</v>
          </cell>
          <cell r="AB4517">
            <v>38.43</v>
          </cell>
          <cell r="AC4517">
            <v>3.5</v>
          </cell>
          <cell r="AD4517">
            <v>3</v>
          </cell>
          <cell r="AE4517">
            <v>3.5</v>
          </cell>
          <cell r="AF4517">
            <v>3</v>
          </cell>
          <cell r="AG4517">
            <v>3.5</v>
          </cell>
          <cell r="AH4517">
            <v>465.18</v>
          </cell>
          <cell r="AI4517">
            <v>52.9</v>
          </cell>
          <cell r="AJ4517">
            <v>8.7899999999999991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</row>
        <row r="4518">
          <cell r="A4518" t="str">
            <v>08V12016X</v>
          </cell>
          <cell r="B4518" t="str">
            <v>08V1</v>
          </cell>
          <cell r="C4518">
            <v>5.3999999999999999E-2</v>
          </cell>
          <cell r="D4518" t="str">
            <v>PensionAccounting</v>
          </cell>
          <cell r="E4518" t="str">
            <v>CP - Emerging Inactive</v>
          </cell>
          <cell r="F4518">
            <v>2016</v>
          </cell>
          <cell r="G4518" t="str">
            <v>CEG Qualified Plan</v>
          </cell>
          <cell r="H4518">
            <v>10</v>
          </cell>
          <cell r="P4518">
            <v>227854</v>
          </cell>
          <cell r="Q4518">
            <v>704</v>
          </cell>
          <cell r="S4518">
            <v>13257</v>
          </cell>
          <cell r="T4518">
            <v>13257</v>
          </cell>
          <cell r="AK4518">
            <v>0.73</v>
          </cell>
          <cell r="AL4518">
            <v>64.325999999999993</v>
          </cell>
          <cell r="AM4518">
            <v>0</v>
          </cell>
          <cell r="AN4518">
            <v>19.77</v>
          </cell>
          <cell r="AO4518">
            <v>1.33</v>
          </cell>
          <cell r="AP4518">
            <v>57.357999999999997</v>
          </cell>
          <cell r="AQ4518">
            <v>0</v>
          </cell>
          <cell r="AR4518">
            <v>18.670000000000002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</row>
        <row r="4519">
          <cell r="A4519" t="str">
            <v>08V12016X</v>
          </cell>
          <cell r="B4519" t="str">
            <v>08V1</v>
          </cell>
          <cell r="C4519">
            <v>5.3999999999999999E-2</v>
          </cell>
          <cell r="D4519" t="str">
            <v>PensionAccounting</v>
          </cell>
          <cell r="E4519" t="str">
            <v>NE - Emerging Inactive</v>
          </cell>
          <cell r="F4519">
            <v>2016</v>
          </cell>
          <cell r="G4519" t="str">
            <v>CEG Qualified Plan</v>
          </cell>
          <cell r="H4519">
            <v>10</v>
          </cell>
          <cell r="P4519">
            <v>0</v>
          </cell>
          <cell r="Q4519">
            <v>0</v>
          </cell>
          <cell r="S4519">
            <v>0</v>
          </cell>
          <cell r="T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</row>
        <row r="4520">
          <cell r="A4520" t="str">
            <v>08V12016010</v>
          </cell>
          <cell r="B4520" t="str">
            <v>08V1</v>
          </cell>
          <cell r="C4520">
            <v>5.3999999999999999E-2</v>
          </cell>
          <cell r="D4520" t="str">
            <v>PensionAccounting</v>
          </cell>
          <cell r="E4520" t="str">
            <v>ALL</v>
          </cell>
          <cell r="F4520">
            <v>2016</v>
          </cell>
          <cell r="G4520" t="str">
            <v>CEG Qualified Plan</v>
          </cell>
          <cell r="H4520">
            <v>10</v>
          </cell>
          <cell r="I4520">
            <v>12353775</v>
          </cell>
          <cell r="J4520">
            <v>6822588</v>
          </cell>
          <cell r="K4520">
            <v>733210</v>
          </cell>
          <cell r="L4520">
            <v>6360037</v>
          </cell>
          <cell r="M4520">
            <v>753941</v>
          </cell>
          <cell r="N4520">
            <v>6518203</v>
          </cell>
          <cell r="O4520">
            <v>752076</v>
          </cell>
          <cell r="P4520">
            <v>685212</v>
          </cell>
          <cell r="Q4520">
            <v>939848</v>
          </cell>
          <cell r="R4520">
            <v>605406</v>
          </cell>
          <cell r="S4520">
            <v>57811</v>
          </cell>
          <cell r="T4520">
            <v>663217</v>
          </cell>
          <cell r="U4520">
            <v>102.56</v>
          </cell>
          <cell r="V4520">
            <v>9615181</v>
          </cell>
          <cell r="W4520">
            <v>69154974</v>
          </cell>
          <cell r="X4520">
            <v>7050164</v>
          </cell>
          <cell r="Y4520">
            <v>63603857</v>
          </cell>
          <cell r="Z4520">
            <v>102.56</v>
          </cell>
          <cell r="AA4520">
            <v>0</v>
          </cell>
          <cell r="AB4520">
            <v>45.12</v>
          </cell>
          <cell r="AC4520">
            <v>7.46</v>
          </cell>
          <cell r="AD4520">
            <v>9.94</v>
          </cell>
          <cell r="AE4520">
            <v>7.46</v>
          </cell>
          <cell r="AF4520">
            <v>9.91</v>
          </cell>
          <cell r="AG4520">
            <v>7.46</v>
          </cell>
          <cell r="AH4520">
            <v>824.9</v>
          </cell>
          <cell r="AI4520">
            <v>102.57</v>
          </cell>
          <cell r="AJ4520">
            <v>8.0399999999999991</v>
          </cell>
          <cell r="AK4520">
            <v>6.52</v>
          </cell>
          <cell r="AL4520">
            <v>59.704000000000001</v>
          </cell>
          <cell r="AM4520">
            <v>0</v>
          </cell>
          <cell r="AN4520">
            <v>23.977</v>
          </cell>
          <cell r="AO4520">
            <v>7.26</v>
          </cell>
          <cell r="AP4520">
            <v>57.973999999999997</v>
          </cell>
          <cell r="AQ4520">
            <v>0</v>
          </cell>
          <cell r="AR4520">
            <v>18.702999999999999</v>
          </cell>
          <cell r="AS4520">
            <v>13.91</v>
          </cell>
          <cell r="AT4520">
            <v>54.540999999999997</v>
          </cell>
          <cell r="AU4520">
            <v>0</v>
          </cell>
          <cell r="AV4520">
            <v>28.122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</row>
        <row r="4521">
          <cell r="A4521" t="str">
            <v>08V12016X</v>
          </cell>
          <cell r="B4521" t="str">
            <v>08V1</v>
          </cell>
          <cell r="C4521">
            <v>5.3999999999999999E-2</v>
          </cell>
          <cell r="D4521" t="str">
            <v>PensionAccounting</v>
          </cell>
          <cell r="E4521" t="str">
            <v>CP (Current Participant)</v>
          </cell>
          <cell r="F4521">
            <v>2016</v>
          </cell>
          <cell r="G4521" t="str">
            <v>CEG Qualified Plan</v>
          </cell>
          <cell r="H4521">
            <v>11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0</v>
          </cell>
          <cell r="BJ4521">
            <v>0</v>
          </cell>
        </row>
        <row r="4522">
          <cell r="A4522" t="str">
            <v>08V12016X</v>
          </cell>
          <cell r="B4522" t="str">
            <v>08V1</v>
          </cell>
          <cell r="C4522">
            <v>5.3999999999999999E-2</v>
          </cell>
          <cell r="D4522" t="str">
            <v>PensionAccounting</v>
          </cell>
          <cell r="E4522" t="str">
            <v>NE (New Entrant)</v>
          </cell>
          <cell r="F4522">
            <v>2016</v>
          </cell>
          <cell r="G4522" t="str">
            <v>CEG Qualified Plan</v>
          </cell>
          <cell r="H4522">
            <v>11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R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</row>
        <row r="4523">
          <cell r="A4523" t="str">
            <v>08V12016X</v>
          </cell>
          <cell r="B4523" t="str">
            <v>08V1</v>
          </cell>
          <cell r="C4523">
            <v>5.3999999999999999E-2</v>
          </cell>
          <cell r="D4523" t="str">
            <v>PensionAccounting</v>
          </cell>
          <cell r="E4523" t="str">
            <v>CP - Emerging Inactive</v>
          </cell>
          <cell r="F4523">
            <v>2016</v>
          </cell>
          <cell r="G4523" t="str">
            <v>CEG Qualified Plan</v>
          </cell>
          <cell r="H4523">
            <v>11</v>
          </cell>
          <cell r="P4523">
            <v>0</v>
          </cell>
          <cell r="Q4523">
            <v>0</v>
          </cell>
          <cell r="S4523">
            <v>0</v>
          </cell>
          <cell r="T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</row>
        <row r="4524">
          <cell r="A4524" t="str">
            <v>08V12016X</v>
          </cell>
          <cell r="B4524" t="str">
            <v>08V1</v>
          </cell>
          <cell r="C4524">
            <v>5.3999999999999999E-2</v>
          </cell>
          <cell r="D4524" t="str">
            <v>PensionAccounting</v>
          </cell>
          <cell r="E4524" t="str">
            <v>NE - Emerging Inactive</v>
          </cell>
          <cell r="F4524">
            <v>2016</v>
          </cell>
          <cell r="G4524" t="str">
            <v>CEG Qualified Plan</v>
          </cell>
          <cell r="H4524">
            <v>11</v>
          </cell>
          <cell r="P4524">
            <v>0</v>
          </cell>
          <cell r="Q4524">
            <v>0</v>
          </cell>
          <cell r="S4524">
            <v>0</v>
          </cell>
          <cell r="T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</row>
        <row r="4525">
          <cell r="A4525" t="str">
            <v>08V12016011</v>
          </cell>
          <cell r="B4525" t="str">
            <v>08V1</v>
          </cell>
          <cell r="C4525">
            <v>5.3999999999999999E-2</v>
          </cell>
          <cell r="D4525" t="str">
            <v>PensionAccounting</v>
          </cell>
          <cell r="E4525" t="str">
            <v>ALL</v>
          </cell>
          <cell r="F4525">
            <v>2016</v>
          </cell>
          <cell r="G4525" t="str">
            <v>CEG Qualified Plan</v>
          </cell>
          <cell r="H4525">
            <v>11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</row>
        <row r="4526">
          <cell r="A4526" t="str">
            <v>08V12016X</v>
          </cell>
          <cell r="B4526" t="str">
            <v>08V1</v>
          </cell>
          <cell r="C4526">
            <v>5.3999999999999999E-2</v>
          </cell>
          <cell r="D4526" t="str">
            <v>PensionAccounting</v>
          </cell>
          <cell r="E4526" t="str">
            <v>CP (Current Participant)</v>
          </cell>
          <cell r="F4526">
            <v>2016</v>
          </cell>
          <cell r="G4526" t="str">
            <v>CEG Qualified Plan</v>
          </cell>
          <cell r="H4526">
            <v>14</v>
          </cell>
          <cell r="I4526">
            <v>102488152</v>
          </cell>
          <cell r="J4526">
            <v>40216328</v>
          </cell>
          <cell r="K4526">
            <v>5464892</v>
          </cell>
          <cell r="L4526">
            <v>35122282</v>
          </cell>
          <cell r="M4526">
            <v>5032253</v>
          </cell>
          <cell r="N4526">
            <v>36649477</v>
          </cell>
          <cell r="O4526">
            <v>5143229</v>
          </cell>
          <cell r="P4526">
            <v>3029166</v>
          </cell>
          <cell r="Q4526">
            <v>793337</v>
          </cell>
          <cell r="R4526">
            <v>2012107</v>
          </cell>
          <cell r="S4526">
            <v>296577</v>
          </cell>
          <cell r="T4526">
            <v>2308684</v>
          </cell>
          <cell r="U4526">
            <v>563.26</v>
          </cell>
          <cell r="V4526">
            <v>72020030</v>
          </cell>
          <cell r="W4526">
            <v>839854057</v>
          </cell>
          <cell r="X4526">
            <v>41121691</v>
          </cell>
          <cell r="Y4526">
            <v>466053950</v>
          </cell>
          <cell r="Z4526">
            <v>563.26</v>
          </cell>
          <cell r="AA4526">
            <v>0</v>
          </cell>
          <cell r="AB4526">
            <v>44.22</v>
          </cell>
          <cell r="AC4526">
            <v>6.43</v>
          </cell>
          <cell r="AD4526">
            <v>9.3699999999999992</v>
          </cell>
          <cell r="AE4526">
            <v>6.43</v>
          </cell>
          <cell r="AF4526">
            <v>9.1999999999999993</v>
          </cell>
          <cell r="AG4526">
            <v>6.43</v>
          </cell>
          <cell r="AH4526">
            <v>7240.08</v>
          </cell>
          <cell r="AI4526">
            <v>558.85</v>
          </cell>
          <cell r="AJ4526">
            <v>12.96</v>
          </cell>
          <cell r="AK4526">
            <v>40.909999999999997</v>
          </cell>
          <cell r="AL4526">
            <v>63.405999999999999</v>
          </cell>
          <cell r="AM4526">
            <v>0</v>
          </cell>
          <cell r="AN4526">
            <v>20.838999999999999</v>
          </cell>
          <cell r="AO4526">
            <v>1.75</v>
          </cell>
          <cell r="AP4526">
            <v>67.171000000000006</v>
          </cell>
          <cell r="AQ4526">
            <v>0</v>
          </cell>
          <cell r="AR4526">
            <v>16.515000000000001</v>
          </cell>
          <cell r="AS4526">
            <v>32.78</v>
          </cell>
          <cell r="AT4526">
            <v>50.716000000000001</v>
          </cell>
          <cell r="AU4526">
            <v>0</v>
          </cell>
          <cell r="AV4526">
            <v>31.731999999999999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>
            <v>0</v>
          </cell>
          <cell r="BG4526">
            <v>0</v>
          </cell>
          <cell r="BH4526">
            <v>0</v>
          </cell>
          <cell r="BI4526">
            <v>0</v>
          </cell>
          <cell r="BJ4526">
            <v>0</v>
          </cell>
        </row>
        <row r="4527">
          <cell r="A4527" t="str">
            <v>08V12016X</v>
          </cell>
          <cell r="B4527" t="str">
            <v>08V1</v>
          </cell>
          <cell r="C4527">
            <v>5.3999999999999999E-2</v>
          </cell>
          <cell r="D4527" t="str">
            <v>PensionAccounting</v>
          </cell>
          <cell r="E4527" t="str">
            <v>NE (New Entrant)</v>
          </cell>
          <cell r="F4527">
            <v>2016</v>
          </cell>
          <cell r="G4527" t="str">
            <v>CEG Qualified Plan</v>
          </cell>
          <cell r="H4527">
            <v>14</v>
          </cell>
          <cell r="I4527">
            <v>4655398</v>
          </cell>
          <cell r="J4527">
            <v>1098728</v>
          </cell>
          <cell r="K4527">
            <v>292074</v>
          </cell>
          <cell r="L4527">
            <v>894420</v>
          </cell>
          <cell r="M4527">
            <v>270397</v>
          </cell>
          <cell r="N4527">
            <v>915032</v>
          </cell>
          <cell r="O4527">
            <v>279397</v>
          </cell>
          <cell r="R4527">
            <v>69810</v>
          </cell>
          <cell r="T4527">
            <v>69810</v>
          </cell>
          <cell r="U4527">
            <v>39.979999999999997</v>
          </cell>
          <cell r="V4527">
            <v>3960160</v>
          </cell>
          <cell r="W4527">
            <v>44920025</v>
          </cell>
          <cell r="X4527">
            <v>1051496</v>
          </cell>
          <cell r="Y4527">
            <v>30977091</v>
          </cell>
          <cell r="Z4527">
            <v>39.979999999999997</v>
          </cell>
          <cell r="AA4527">
            <v>0</v>
          </cell>
          <cell r="AB4527">
            <v>40.1</v>
          </cell>
          <cell r="AC4527">
            <v>3.5</v>
          </cell>
          <cell r="AD4527">
            <v>3</v>
          </cell>
          <cell r="AE4527">
            <v>3.5</v>
          </cell>
          <cell r="AF4527">
            <v>3</v>
          </cell>
          <cell r="AG4527">
            <v>3.5</v>
          </cell>
          <cell r="AH4527">
            <v>545.66999999999996</v>
          </cell>
          <cell r="AI4527">
            <v>40</v>
          </cell>
          <cell r="AJ4527">
            <v>13.64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</row>
        <row r="4528">
          <cell r="A4528" t="str">
            <v>08V12016X</v>
          </cell>
          <cell r="B4528" t="str">
            <v>08V1</v>
          </cell>
          <cell r="C4528">
            <v>5.3999999999999999E-2</v>
          </cell>
          <cell r="D4528" t="str">
            <v>PensionAccounting</v>
          </cell>
          <cell r="E4528" t="str">
            <v>CP - Emerging Inactive</v>
          </cell>
          <cell r="F4528">
            <v>2016</v>
          </cell>
          <cell r="G4528" t="str">
            <v>CEG Qualified Plan</v>
          </cell>
          <cell r="H4528">
            <v>14</v>
          </cell>
          <cell r="P4528">
            <v>789845</v>
          </cell>
          <cell r="Q4528">
            <v>41825</v>
          </cell>
          <cell r="S4528">
            <v>67864</v>
          </cell>
          <cell r="T4528">
            <v>67864</v>
          </cell>
          <cell r="AK4528">
            <v>1.98</v>
          </cell>
          <cell r="AL4528">
            <v>61.101999999999997</v>
          </cell>
          <cell r="AM4528">
            <v>0</v>
          </cell>
          <cell r="AN4528">
            <v>23.367999999999999</v>
          </cell>
          <cell r="AO4528">
            <v>2.83</v>
          </cell>
          <cell r="AP4528">
            <v>54.448</v>
          </cell>
          <cell r="AQ4528">
            <v>0</v>
          </cell>
          <cell r="AR4528">
            <v>19.509</v>
          </cell>
          <cell r="AS4528">
            <v>0.63</v>
          </cell>
          <cell r="AT4528">
            <v>35.686</v>
          </cell>
          <cell r="AU4528">
            <v>0</v>
          </cell>
          <cell r="AV4528">
            <v>47.539000000000001</v>
          </cell>
          <cell r="AW4528">
            <v>0.01</v>
          </cell>
          <cell r="AX4528">
            <v>57.695999999999998</v>
          </cell>
          <cell r="AY4528">
            <v>0</v>
          </cell>
          <cell r="AZ4528">
            <v>23.792999999999999</v>
          </cell>
        </row>
        <row r="4529">
          <cell r="A4529" t="str">
            <v>08V12016X</v>
          </cell>
          <cell r="B4529" t="str">
            <v>08V1</v>
          </cell>
          <cell r="C4529">
            <v>5.3999999999999999E-2</v>
          </cell>
          <cell r="D4529" t="str">
            <v>PensionAccounting</v>
          </cell>
          <cell r="E4529" t="str">
            <v>NE - Emerging Inactive</v>
          </cell>
          <cell r="F4529">
            <v>2016</v>
          </cell>
          <cell r="G4529" t="str">
            <v>CEG Qualified Plan</v>
          </cell>
          <cell r="H4529">
            <v>14</v>
          </cell>
          <cell r="P4529">
            <v>0</v>
          </cell>
          <cell r="Q4529">
            <v>0</v>
          </cell>
          <cell r="S4529">
            <v>0</v>
          </cell>
          <cell r="T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</row>
        <row r="4530">
          <cell r="A4530" t="str">
            <v>08V12016014</v>
          </cell>
          <cell r="B4530" t="str">
            <v>08V1</v>
          </cell>
          <cell r="C4530">
            <v>5.3999999999999999E-2</v>
          </cell>
          <cell r="D4530" t="str">
            <v>PensionAccounting</v>
          </cell>
          <cell r="E4530" t="str">
            <v>ALL</v>
          </cell>
          <cell r="F4530">
            <v>2016</v>
          </cell>
          <cell r="G4530" t="str">
            <v>CEG Qualified Plan</v>
          </cell>
          <cell r="H4530">
            <v>14</v>
          </cell>
          <cell r="I4530">
            <v>107143550</v>
          </cell>
          <cell r="J4530">
            <v>41315056</v>
          </cell>
          <cell r="K4530">
            <v>5756966</v>
          </cell>
          <cell r="L4530">
            <v>36016702</v>
          </cell>
          <cell r="M4530">
            <v>5302650</v>
          </cell>
          <cell r="N4530">
            <v>37564509</v>
          </cell>
          <cell r="O4530">
            <v>5422626</v>
          </cell>
          <cell r="P4530">
            <v>3819011</v>
          </cell>
          <cell r="Q4530">
            <v>835162</v>
          </cell>
          <cell r="R4530">
            <v>2081917</v>
          </cell>
          <cell r="S4530">
            <v>364441</v>
          </cell>
          <cell r="T4530">
            <v>2446358</v>
          </cell>
          <cell r="U4530">
            <v>603.24</v>
          </cell>
          <cell r="V4530">
            <v>75980190</v>
          </cell>
          <cell r="W4530">
            <v>884774082</v>
          </cell>
          <cell r="X4530">
            <v>42173187</v>
          </cell>
          <cell r="Y4530">
            <v>497031041</v>
          </cell>
          <cell r="Z4530">
            <v>603.24</v>
          </cell>
          <cell r="AA4530">
            <v>0</v>
          </cell>
          <cell r="AB4530">
            <v>43.95</v>
          </cell>
          <cell r="AC4530">
            <v>6.24</v>
          </cell>
          <cell r="AD4530">
            <v>8.9499999999999993</v>
          </cell>
          <cell r="AE4530">
            <v>6.24</v>
          </cell>
          <cell r="AF4530">
            <v>8.7899999999999991</v>
          </cell>
          <cell r="AG4530">
            <v>6.24</v>
          </cell>
          <cell r="AH4530">
            <v>7785.75</v>
          </cell>
          <cell r="AI4530">
            <v>598.85</v>
          </cell>
          <cell r="AJ4530">
            <v>13</v>
          </cell>
          <cell r="AK4530">
            <v>42.89</v>
          </cell>
          <cell r="AL4530">
            <v>63.298999999999999</v>
          </cell>
          <cell r="AM4530">
            <v>0</v>
          </cell>
          <cell r="AN4530">
            <v>20.956</v>
          </cell>
          <cell r="AO4530">
            <v>4.58</v>
          </cell>
          <cell r="AP4530">
            <v>59.308</v>
          </cell>
          <cell r="AQ4530">
            <v>0</v>
          </cell>
          <cell r="AR4530">
            <v>18.366</v>
          </cell>
          <cell r="AS4530">
            <v>33.409999999999997</v>
          </cell>
          <cell r="AT4530">
            <v>50.433999999999997</v>
          </cell>
          <cell r="AU4530">
            <v>0</v>
          </cell>
          <cell r="AV4530">
            <v>32.029000000000003</v>
          </cell>
          <cell r="AW4530">
            <v>0.01</v>
          </cell>
          <cell r="AX4530">
            <v>57.695999999999998</v>
          </cell>
          <cell r="AY4530">
            <v>0</v>
          </cell>
          <cell r="AZ4530">
            <v>23.792999999999999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</row>
        <row r="4531">
          <cell r="A4531" t="str">
            <v>08V12016X</v>
          </cell>
          <cell r="B4531" t="str">
            <v>08V1</v>
          </cell>
          <cell r="C4531">
            <v>5.3999999999999999E-2</v>
          </cell>
          <cell r="D4531" t="str">
            <v>PensionAccounting</v>
          </cell>
          <cell r="E4531" t="str">
            <v>CP (Current Participant)</v>
          </cell>
          <cell r="F4531">
            <v>2016</v>
          </cell>
          <cell r="G4531" t="str">
            <v>CEG Qualified Plan</v>
          </cell>
          <cell r="H4531">
            <v>15</v>
          </cell>
          <cell r="I4531">
            <v>29388829</v>
          </cell>
          <cell r="J4531">
            <v>9623003</v>
          </cell>
          <cell r="K4531">
            <v>1858366</v>
          </cell>
          <cell r="L4531">
            <v>8471070</v>
          </cell>
          <cell r="M4531">
            <v>1696319</v>
          </cell>
          <cell r="N4531">
            <v>8845103</v>
          </cell>
          <cell r="O4531">
            <v>1740487</v>
          </cell>
          <cell r="P4531">
            <v>0</v>
          </cell>
          <cell r="Q4531">
            <v>25416</v>
          </cell>
          <cell r="R4531">
            <v>642033</v>
          </cell>
          <cell r="S4531">
            <v>0</v>
          </cell>
          <cell r="T4531">
            <v>642033</v>
          </cell>
          <cell r="U4531">
            <v>222.11</v>
          </cell>
          <cell r="V4531">
            <v>22680570</v>
          </cell>
          <cell r="W4531">
            <v>238009026</v>
          </cell>
          <cell r="X4531">
            <v>9989678</v>
          </cell>
          <cell r="Y4531">
            <v>130565647</v>
          </cell>
          <cell r="Z4531">
            <v>222.11</v>
          </cell>
          <cell r="AA4531">
            <v>0</v>
          </cell>
          <cell r="AB4531">
            <v>45.36</v>
          </cell>
          <cell r="AC4531">
            <v>4.6100000000000003</v>
          </cell>
          <cell r="AD4531">
            <v>10.3</v>
          </cell>
          <cell r="AE4531">
            <v>4.6100000000000003</v>
          </cell>
          <cell r="AF4531">
            <v>10.119999999999999</v>
          </cell>
          <cell r="AG4531">
            <v>4.6100000000000003</v>
          </cell>
          <cell r="AH4531">
            <v>2750.76</v>
          </cell>
          <cell r="AI4531">
            <v>219.85</v>
          </cell>
          <cell r="AJ4531">
            <v>12.51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.88</v>
          </cell>
          <cell r="AP4531">
            <v>46</v>
          </cell>
          <cell r="AQ4531">
            <v>0</v>
          </cell>
          <cell r="AR4531">
            <v>21.277000000000001</v>
          </cell>
          <cell r="AS4531">
            <v>6.99</v>
          </cell>
          <cell r="AT4531">
            <v>45.268999999999998</v>
          </cell>
          <cell r="AU4531">
            <v>0</v>
          </cell>
          <cell r="AV4531">
            <v>37.363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</row>
        <row r="4532">
          <cell r="A4532" t="str">
            <v>08V12016X</v>
          </cell>
          <cell r="B4532" t="str">
            <v>08V1</v>
          </cell>
          <cell r="C4532">
            <v>5.3999999999999999E-2</v>
          </cell>
          <cell r="D4532" t="str">
            <v>PensionAccounting</v>
          </cell>
          <cell r="E4532" t="str">
            <v>NE (New Entrant)</v>
          </cell>
          <cell r="F4532">
            <v>2016</v>
          </cell>
          <cell r="G4532" t="str">
            <v>CEG Qualified Plan</v>
          </cell>
          <cell r="H4532">
            <v>15</v>
          </cell>
          <cell r="I4532">
            <v>1112065</v>
          </cell>
          <cell r="J4532">
            <v>256639</v>
          </cell>
          <cell r="K4532">
            <v>68076</v>
          </cell>
          <cell r="L4532">
            <v>208451</v>
          </cell>
          <cell r="M4532">
            <v>62728</v>
          </cell>
          <cell r="N4532">
            <v>213488</v>
          </cell>
          <cell r="O4532">
            <v>64881</v>
          </cell>
          <cell r="R4532">
            <v>16819</v>
          </cell>
          <cell r="T4532">
            <v>16819</v>
          </cell>
          <cell r="U4532">
            <v>10.28</v>
          </cell>
          <cell r="V4532">
            <v>967000</v>
          </cell>
          <cell r="W4532">
            <v>11149396</v>
          </cell>
          <cell r="X4532">
            <v>246494</v>
          </cell>
          <cell r="Y4532">
            <v>8249057</v>
          </cell>
          <cell r="Z4532">
            <v>10.28</v>
          </cell>
          <cell r="AA4532">
            <v>0</v>
          </cell>
          <cell r="AB4532">
            <v>38.090000000000003</v>
          </cell>
          <cell r="AC4532">
            <v>3.5</v>
          </cell>
          <cell r="AD4532">
            <v>3</v>
          </cell>
          <cell r="AE4532">
            <v>3.5</v>
          </cell>
          <cell r="AF4532">
            <v>3</v>
          </cell>
          <cell r="AG4532">
            <v>3.5</v>
          </cell>
          <cell r="AH4532">
            <v>143.44999999999999</v>
          </cell>
          <cell r="AI4532">
            <v>10.26</v>
          </cell>
          <cell r="AJ4532">
            <v>13.98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</row>
        <row r="4533">
          <cell r="A4533" t="str">
            <v>08V12016X</v>
          </cell>
          <cell r="B4533" t="str">
            <v>08V1</v>
          </cell>
          <cell r="C4533">
            <v>5.3999999999999999E-2</v>
          </cell>
          <cell r="D4533" t="str">
            <v>PensionAccounting</v>
          </cell>
          <cell r="E4533" t="str">
            <v>CP - Emerging Inactive</v>
          </cell>
          <cell r="F4533">
            <v>2016</v>
          </cell>
          <cell r="G4533" t="str">
            <v>CEG Qualified Plan</v>
          </cell>
          <cell r="H4533">
            <v>15</v>
          </cell>
          <cell r="P4533">
            <v>47870</v>
          </cell>
          <cell r="Q4533">
            <v>3277</v>
          </cell>
          <cell r="S4533">
            <v>11100</v>
          </cell>
          <cell r="T4533">
            <v>11100</v>
          </cell>
          <cell r="AK4533">
            <v>0.7</v>
          </cell>
          <cell r="AL4533">
            <v>66.436999999999998</v>
          </cell>
          <cell r="AM4533">
            <v>0</v>
          </cell>
          <cell r="AN4533">
            <v>18.951000000000001</v>
          </cell>
          <cell r="AO4533">
            <v>1.41</v>
          </cell>
          <cell r="AP4533">
            <v>54.201999999999998</v>
          </cell>
          <cell r="AQ4533">
            <v>0</v>
          </cell>
          <cell r="AR4533">
            <v>20.114999999999998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</row>
        <row r="4534">
          <cell r="A4534" t="str">
            <v>08V12016X</v>
          </cell>
          <cell r="B4534" t="str">
            <v>08V1</v>
          </cell>
          <cell r="C4534">
            <v>5.3999999999999999E-2</v>
          </cell>
          <cell r="D4534" t="str">
            <v>PensionAccounting</v>
          </cell>
          <cell r="E4534" t="str">
            <v>NE - Emerging Inactive</v>
          </cell>
          <cell r="F4534">
            <v>2016</v>
          </cell>
          <cell r="G4534" t="str">
            <v>CEG Qualified Plan</v>
          </cell>
          <cell r="H4534">
            <v>15</v>
          </cell>
          <cell r="P4534">
            <v>0</v>
          </cell>
          <cell r="Q4534">
            <v>0</v>
          </cell>
          <cell r="S4534">
            <v>0</v>
          </cell>
          <cell r="T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</row>
        <row r="4535">
          <cell r="A4535" t="str">
            <v>08V12016015</v>
          </cell>
          <cell r="B4535" t="str">
            <v>08V1</v>
          </cell>
          <cell r="C4535">
            <v>5.3999999999999999E-2</v>
          </cell>
          <cell r="D4535" t="str">
            <v>PensionAccounting</v>
          </cell>
          <cell r="E4535" t="str">
            <v>ALL</v>
          </cell>
          <cell r="F4535">
            <v>2016</v>
          </cell>
          <cell r="G4535" t="str">
            <v>CEG Qualified Plan</v>
          </cell>
          <cell r="H4535">
            <v>15</v>
          </cell>
          <cell r="I4535">
            <v>30500894</v>
          </cell>
          <cell r="J4535">
            <v>9879642</v>
          </cell>
          <cell r="K4535">
            <v>1926442</v>
          </cell>
          <cell r="L4535">
            <v>8679521</v>
          </cell>
          <cell r="M4535">
            <v>1759047</v>
          </cell>
          <cell r="N4535">
            <v>9058591</v>
          </cell>
          <cell r="O4535">
            <v>1805368</v>
          </cell>
          <cell r="P4535">
            <v>47870</v>
          </cell>
          <cell r="Q4535">
            <v>28693</v>
          </cell>
          <cell r="R4535">
            <v>658852</v>
          </cell>
          <cell r="S4535">
            <v>11100</v>
          </cell>
          <cell r="T4535">
            <v>669952</v>
          </cell>
          <cell r="U4535">
            <v>232.39</v>
          </cell>
          <cell r="V4535">
            <v>23647570</v>
          </cell>
          <cell r="W4535">
            <v>249158422</v>
          </cell>
          <cell r="X4535">
            <v>10236172</v>
          </cell>
          <cell r="Y4535">
            <v>138814704</v>
          </cell>
          <cell r="Z4535">
            <v>232.39</v>
          </cell>
          <cell r="AA4535">
            <v>0</v>
          </cell>
          <cell r="AB4535">
            <v>45.04</v>
          </cell>
          <cell r="AC4535">
            <v>4.5599999999999996</v>
          </cell>
          <cell r="AD4535">
            <v>9.9700000000000006</v>
          </cell>
          <cell r="AE4535">
            <v>4.5599999999999996</v>
          </cell>
          <cell r="AF4535">
            <v>9.81</v>
          </cell>
          <cell r="AG4535">
            <v>4.5599999999999996</v>
          </cell>
          <cell r="AH4535">
            <v>2894.21</v>
          </cell>
          <cell r="AI4535">
            <v>230.11</v>
          </cell>
          <cell r="AJ4535">
            <v>12.58</v>
          </cell>
          <cell r="AK4535">
            <v>0.7</v>
          </cell>
          <cell r="AL4535">
            <v>66.436999999999998</v>
          </cell>
          <cell r="AM4535">
            <v>0</v>
          </cell>
          <cell r="AN4535">
            <v>18.951000000000001</v>
          </cell>
          <cell r="AO4535">
            <v>2.29</v>
          </cell>
          <cell r="AP4535">
            <v>51.051000000000002</v>
          </cell>
          <cell r="AQ4535">
            <v>0</v>
          </cell>
          <cell r="AR4535">
            <v>20.561</v>
          </cell>
          <cell r="AS4535">
            <v>6.99</v>
          </cell>
          <cell r="AT4535">
            <v>45.268999999999998</v>
          </cell>
          <cell r="AU4535">
            <v>0</v>
          </cell>
          <cell r="AV4535">
            <v>37.363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</row>
        <row r="4536">
          <cell r="A4536" t="str">
            <v>08V12016X</v>
          </cell>
          <cell r="B4536" t="str">
            <v>08V1</v>
          </cell>
          <cell r="C4536">
            <v>5.3999999999999999E-2</v>
          </cell>
          <cell r="D4536" t="str">
            <v>PensionAccounting</v>
          </cell>
          <cell r="E4536" t="str">
            <v>CP (Current Participant)</v>
          </cell>
          <cell r="F4536">
            <v>2016</v>
          </cell>
          <cell r="G4536" t="str">
            <v>CEG Qualified Plan</v>
          </cell>
          <cell r="H4536" t="str">
            <v>ALL</v>
          </cell>
          <cell r="I4536">
            <v>1087922672</v>
          </cell>
          <cell r="J4536">
            <v>728785915</v>
          </cell>
          <cell r="K4536">
            <v>35393540</v>
          </cell>
          <cell r="L4536">
            <v>652248417</v>
          </cell>
          <cell r="M4536">
            <v>39357865</v>
          </cell>
          <cell r="N4536">
            <v>661408437</v>
          </cell>
          <cell r="O4536">
            <v>41130305</v>
          </cell>
          <cell r="P4536">
            <v>503794620</v>
          </cell>
          <cell r="Q4536">
            <v>70382927</v>
          </cell>
          <cell r="R4536">
            <v>40466836</v>
          </cell>
          <cell r="S4536">
            <v>56595933</v>
          </cell>
          <cell r="T4536">
            <v>97062769</v>
          </cell>
          <cell r="U4536">
            <v>4969.45</v>
          </cell>
          <cell r="V4536">
            <v>537007478</v>
          </cell>
          <cell r="W4536">
            <v>5297178388</v>
          </cell>
          <cell r="X4536">
            <v>532174463</v>
          </cell>
          <cell r="Y4536">
            <v>3425069485</v>
          </cell>
          <cell r="Z4536">
            <v>4969.45</v>
          </cell>
          <cell r="AA4536">
            <v>0</v>
          </cell>
          <cell r="AB4536">
            <v>46.75</v>
          </cell>
          <cell r="AC4536">
            <v>15.63</v>
          </cell>
          <cell r="AD4536">
            <v>16.77</v>
          </cell>
          <cell r="AE4536">
            <v>15.63</v>
          </cell>
          <cell r="AF4536">
            <v>16.649999999999999</v>
          </cell>
          <cell r="AG4536">
            <v>15.63</v>
          </cell>
          <cell r="AH4536">
            <v>53991.21</v>
          </cell>
          <cell r="AI4536">
            <v>4910.79</v>
          </cell>
          <cell r="AJ4536">
            <v>10.99</v>
          </cell>
          <cell r="AK4536">
            <v>2783.12</v>
          </cell>
          <cell r="AL4536">
            <v>75.218999999999994</v>
          </cell>
          <cell r="AM4536">
            <v>0</v>
          </cell>
          <cell r="AN4536">
            <v>12.122999999999999</v>
          </cell>
          <cell r="AO4536">
            <v>270.27999999999997</v>
          </cell>
          <cell r="AP4536">
            <v>62.307000000000002</v>
          </cell>
          <cell r="AQ4536">
            <v>0</v>
          </cell>
          <cell r="AR4536">
            <v>17.968</v>
          </cell>
          <cell r="AS4536">
            <v>901.85</v>
          </cell>
          <cell r="AT4536">
            <v>56.997999999999998</v>
          </cell>
          <cell r="AU4536">
            <v>0</v>
          </cell>
          <cell r="AV4536">
            <v>26.363</v>
          </cell>
          <cell r="AW4536">
            <v>502</v>
          </cell>
          <cell r="AX4536">
            <v>80.241</v>
          </cell>
          <cell r="AY4536">
            <v>0</v>
          </cell>
          <cell r="AZ4536">
            <v>10.327999999999999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</row>
        <row r="4537">
          <cell r="A4537" t="str">
            <v>08V12016X</v>
          </cell>
          <cell r="B4537" t="str">
            <v>08V1</v>
          </cell>
          <cell r="C4537">
            <v>5.3999999999999999E-2</v>
          </cell>
          <cell r="D4537" t="str">
            <v>PensionAccounting</v>
          </cell>
          <cell r="E4537" t="str">
            <v>NE (New Entrant)</v>
          </cell>
          <cell r="F4537">
            <v>2016</v>
          </cell>
          <cell r="G4537" t="str">
            <v>CEG Qualified Plan</v>
          </cell>
          <cell r="H4537" t="str">
            <v>ALL</v>
          </cell>
          <cell r="I4537">
            <v>15054398</v>
          </cell>
          <cell r="J4537">
            <v>3871118</v>
          </cell>
          <cell r="K4537">
            <v>1005216</v>
          </cell>
          <cell r="L4537">
            <v>3241511</v>
          </cell>
          <cell r="M4537">
            <v>952146</v>
          </cell>
          <cell r="N4537">
            <v>3304402</v>
          </cell>
          <cell r="O4537">
            <v>979134</v>
          </cell>
          <cell r="P4537">
            <v>0</v>
          </cell>
          <cell r="Q4537">
            <v>0</v>
          </cell>
          <cell r="R4537">
            <v>324452</v>
          </cell>
          <cell r="S4537">
            <v>0</v>
          </cell>
          <cell r="T4537">
            <v>324452</v>
          </cell>
          <cell r="U4537">
            <v>152.87</v>
          </cell>
          <cell r="V4537">
            <v>14597038</v>
          </cell>
          <cell r="W4537">
            <v>146394031</v>
          </cell>
          <cell r="X4537">
            <v>3750639</v>
          </cell>
          <cell r="Y4537">
            <v>119231058</v>
          </cell>
          <cell r="Z4537">
            <v>152.87</v>
          </cell>
          <cell r="AA4537">
            <v>0</v>
          </cell>
          <cell r="AB4537">
            <v>38.76</v>
          </cell>
          <cell r="AC4537">
            <v>3.5</v>
          </cell>
          <cell r="AD4537">
            <v>3</v>
          </cell>
          <cell r="AE4537">
            <v>3.5</v>
          </cell>
          <cell r="AF4537">
            <v>3</v>
          </cell>
          <cell r="AG4537">
            <v>3.5</v>
          </cell>
          <cell r="AH4537">
            <v>1804.06</v>
          </cell>
          <cell r="AI4537">
            <v>152.83000000000001</v>
          </cell>
          <cell r="AJ4537">
            <v>11.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</row>
        <row r="4538">
          <cell r="A4538" t="str">
            <v>08V12016X</v>
          </cell>
          <cell r="B4538" t="str">
            <v>08V1</v>
          </cell>
          <cell r="C4538">
            <v>5.3999999999999999E-2</v>
          </cell>
          <cell r="D4538" t="str">
            <v>PensionAccounting</v>
          </cell>
          <cell r="E4538" t="str">
            <v>CP - Emerging Inactive</v>
          </cell>
          <cell r="F4538">
            <v>2016</v>
          </cell>
          <cell r="G4538" t="str">
            <v>CEG Qualified Plan</v>
          </cell>
          <cell r="H4538" t="str">
            <v>ALL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185683579</v>
          </cell>
          <cell r="Q4538">
            <v>14208472</v>
          </cell>
          <cell r="R4538">
            <v>0</v>
          </cell>
          <cell r="S4538">
            <v>15969900</v>
          </cell>
          <cell r="T4538">
            <v>1596990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384.95</v>
          </cell>
          <cell r="AL4538">
            <v>63.814999999999998</v>
          </cell>
          <cell r="AM4538">
            <v>0</v>
          </cell>
          <cell r="AN4538">
            <v>20.224</v>
          </cell>
          <cell r="AO4538">
            <v>89.52</v>
          </cell>
          <cell r="AP4538">
            <v>57.18</v>
          </cell>
          <cell r="AQ4538">
            <v>0</v>
          </cell>
          <cell r="AR4538">
            <v>18.931000000000001</v>
          </cell>
          <cell r="AS4538">
            <v>100.05</v>
          </cell>
          <cell r="AT4538">
            <v>43.35</v>
          </cell>
          <cell r="AU4538">
            <v>0</v>
          </cell>
          <cell r="AV4538">
            <v>38.707999999999998</v>
          </cell>
          <cell r="AW4538">
            <v>5.2</v>
          </cell>
          <cell r="AX4538">
            <v>56.634</v>
          </cell>
          <cell r="AY4538">
            <v>0</v>
          </cell>
          <cell r="AZ4538">
            <v>26.712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</row>
        <row r="4539">
          <cell r="A4539" t="str">
            <v>08V12016X</v>
          </cell>
          <cell r="B4539" t="str">
            <v>08V1</v>
          </cell>
          <cell r="C4539">
            <v>5.3999999999999999E-2</v>
          </cell>
          <cell r="D4539" t="str">
            <v>PensionAccounting</v>
          </cell>
          <cell r="E4539" t="str">
            <v>NE - Emerging Inactive</v>
          </cell>
          <cell r="F4539">
            <v>2016</v>
          </cell>
          <cell r="G4539" t="str">
            <v>CEG Qualified Plan</v>
          </cell>
          <cell r="H4539" t="str">
            <v>ALL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</row>
        <row r="4540">
          <cell r="A4540" t="str">
            <v>08V12016ALL</v>
          </cell>
          <cell r="B4540" t="str">
            <v>08V1</v>
          </cell>
          <cell r="C4540">
            <v>5.3999999999999999E-2</v>
          </cell>
          <cell r="D4540" t="str">
            <v>PensionAccounting</v>
          </cell>
          <cell r="E4540" t="str">
            <v>ALL</v>
          </cell>
          <cell r="F4540">
            <v>2016</v>
          </cell>
          <cell r="G4540" t="str">
            <v>CEG Qualified Plan</v>
          </cell>
          <cell r="H4540" t="str">
            <v>ALL</v>
          </cell>
          <cell r="I4540">
            <v>1102977070</v>
          </cell>
          <cell r="J4540">
            <v>732657033</v>
          </cell>
          <cell r="K4540">
            <v>36398756</v>
          </cell>
          <cell r="L4540">
            <v>655489928</v>
          </cell>
          <cell r="M4540">
            <v>40310011</v>
          </cell>
          <cell r="N4540">
            <v>664712839</v>
          </cell>
          <cell r="O4540">
            <v>42109439</v>
          </cell>
          <cell r="P4540">
            <v>689478199</v>
          </cell>
          <cell r="Q4540">
            <v>84591399</v>
          </cell>
          <cell r="R4540">
            <v>40791288</v>
          </cell>
          <cell r="S4540">
            <v>72565833</v>
          </cell>
          <cell r="T4540">
            <v>113357121</v>
          </cell>
          <cell r="U4540">
            <v>5122.32</v>
          </cell>
          <cell r="V4540">
            <v>551604516</v>
          </cell>
          <cell r="W4540">
            <v>5443572419</v>
          </cell>
          <cell r="X4540">
            <v>535925102</v>
          </cell>
          <cell r="Y4540">
            <v>3544300543</v>
          </cell>
          <cell r="Z4540">
            <v>5122.32</v>
          </cell>
          <cell r="AA4540">
            <v>0</v>
          </cell>
          <cell r="AB4540">
            <v>46.51</v>
          </cell>
          <cell r="AC4540">
            <v>15.27</v>
          </cell>
          <cell r="AD4540">
            <v>16.36</v>
          </cell>
          <cell r="AE4540">
            <v>15.27</v>
          </cell>
          <cell r="AF4540">
            <v>16.239999999999998</v>
          </cell>
          <cell r="AG4540">
            <v>15.27</v>
          </cell>
          <cell r="AH4540">
            <v>55795.27</v>
          </cell>
          <cell r="AI4540">
            <v>5063.62</v>
          </cell>
          <cell r="AJ4540">
            <v>11.02</v>
          </cell>
          <cell r="AK4540">
            <v>3168.07</v>
          </cell>
          <cell r="AL4540">
            <v>73.832999999999998</v>
          </cell>
          <cell r="AM4540">
            <v>0</v>
          </cell>
          <cell r="AN4540">
            <v>13.106999999999999</v>
          </cell>
          <cell r="AO4540">
            <v>359.8</v>
          </cell>
          <cell r="AP4540">
            <v>61.030999999999999</v>
          </cell>
          <cell r="AQ4540">
            <v>0</v>
          </cell>
          <cell r="AR4540">
            <v>18.207999999999998</v>
          </cell>
          <cell r="AS4540">
            <v>1001.9</v>
          </cell>
          <cell r="AT4540">
            <v>55.634999999999998</v>
          </cell>
          <cell r="AU4540">
            <v>0</v>
          </cell>
          <cell r="AV4540">
            <v>27.596</v>
          </cell>
          <cell r="AW4540">
            <v>507.2</v>
          </cell>
          <cell r="AX4540">
            <v>79.998999999999995</v>
          </cell>
          <cell r="AY4540">
            <v>0</v>
          </cell>
          <cell r="AZ4540">
            <v>10.496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</row>
        <row r="4541">
          <cell r="A4541" t="str">
            <v>08V12017X</v>
          </cell>
          <cell r="B4541" t="str">
            <v>08V1</v>
          </cell>
          <cell r="C4541">
            <v>5.3999999999999999E-2</v>
          </cell>
          <cell r="D4541" t="str">
            <v>PensionAccounting</v>
          </cell>
          <cell r="E4541" t="str">
            <v>CP (Current Participant)</v>
          </cell>
          <cell r="F4541">
            <v>2017</v>
          </cell>
          <cell r="G4541" t="str">
            <v>CEG Qualified Plan</v>
          </cell>
          <cell r="H4541">
            <v>1</v>
          </cell>
          <cell r="I4541">
            <v>590785338</v>
          </cell>
          <cell r="J4541">
            <v>446436899</v>
          </cell>
          <cell r="K4541">
            <v>15033685</v>
          </cell>
          <cell r="L4541">
            <v>399550369</v>
          </cell>
          <cell r="M4541">
            <v>18886665</v>
          </cell>
          <cell r="N4541">
            <v>405496882</v>
          </cell>
          <cell r="O4541">
            <v>19742197</v>
          </cell>
          <cell r="P4541">
            <v>382310708</v>
          </cell>
          <cell r="Q4541">
            <v>48684520</v>
          </cell>
          <cell r="R4541">
            <v>26682511</v>
          </cell>
          <cell r="S4541">
            <v>45497898</v>
          </cell>
          <cell r="T4541">
            <v>72180409</v>
          </cell>
          <cell r="U4541">
            <v>2367.34</v>
          </cell>
          <cell r="V4541">
            <v>234149035</v>
          </cell>
          <cell r="W4541">
            <v>2133366286</v>
          </cell>
          <cell r="X4541">
            <v>309878424</v>
          </cell>
          <cell r="Y4541">
            <v>1529138992</v>
          </cell>
          <cell r="Z4541">
            <v>2367.34</v>
          </cell>
          <cell r="AA4541">
            <v>0</v>
          </cell>
          <cell r="AB4541">
            <v>48.06</v>
          </cell>
          <cell r="AC4541">
            <v>20.440000000000001</v>
          </cell>
          <cell r="AD4541">
            <v>20.81</v>
          </cell>
          <cell r="AE4541">
            <v>20.440000000000001</v>
          </cell>
          <cell r="AF4541">
            <v>20.65</v>
          </cell>
          <cell r="AG4541">
            <v>20.440000000000001</v>
          </cell>
          <cell r="AH4541">
            <v>24714.69</v>
          </cell>
          <cell r="AI4541">
            <v>2329.5500000000002</v>
          </cell>
          <cell r="AJ4541">
            <v>10.61</v>
          </cell>
          <cell r="AK4541">
            <v>2201.2399999999998</v>
          </cell>
          <cell r="AL4541">
            <v>77.210999999999999</v>
          </cell>
          <cell r="AM4541">
            <v>0</v>
          </cell>
          <cell r="AN4541">
            <v>10.788</v>
          </cell>
          <cell r="AO4541">
            <v>200.34</v>
          </cell>
          <cell r="AP4541">
            <v>63.587000000000003</v>
          </cell>
          <cell r="AQ4541">
            <v>0</v>
          </cell>
          <cell r="AR4541">
            <v>17.637</v>
          </cell>
          <cell r="AS4541">
            <v>682.54</v>
          </cell>
          <cell r="AT4541">
            <v>59.47</v>
          </cell>
          <cell r="AU4541">
            <v>0</v>
          </cell>
          <cell r="AV4541">
            <v>24.291</v>
          </cell>
          <cell r="AW4541">
            <v>449.63</v>
          </cell>
          <cell r="AX4541">
            <v>81.239000000000004</v>
          </cell>
          <cell r="AY4541">
            <v>0</v>
          </cell>
          <cell r="AZ4541">
            <v>9.7390000000000008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</row>
        <row r="4542">
          <cell r="A4542" t="str">
            <v>08V12017X</v>
          </cell>
          <cell r="B4542" t="str">
            <v>08V1</v>
          </cell>
          <cell r="C4542">
            <v>5.3999999999999999E-2</v>
          </cell>
          <cell r="D4542" t="str">
            <v>PensionAccounting</v>
          </cell>
          <cell r="E4542" t="str">
            <v>NE (New Entrant)</v>
          </cell>
          <cell r="F4542">
            <v>2017</v>
          </cell>
          <cell r="G4542" t="str">
            <v>CEG Qualified Plan</v>
          </cell>
          <cell r="H4542">
            <v>1</v>
          </cell>
          <cell r="I4542">
            <v>4619238</v>
          </cell>
          <cell r="J4542">
            <v>1298394</v>
          </cell>
          <cell r="K4542">
            <v>268013</v>
          </cell>
          <cell r="L4542">
            <v>1072614</v>
          </cell>
          <cell r="M4542">
            <v>243336</v>
          </cell>
          <cell r="N4542">
            <v>1102862</v>
          </cell>
          <cell r="O4542">
            <v>251360</v>
          </cell>
          <cell r="R4542">
            <v>84254</v>
          </cell>
          <cell r="T4542">
            <v>84254</v>
          </cell>
          <cell r="U4542">
            <v>37.770000000000003</v>
          </cell>
          <cell r="V4542">
            <v>3706076</v>
          </cell>
          <cell r="W4542">
            <v>42950071</v>
          </cell>
          <cell r="X4542">
            <v>1271430</v>
          </cell>
          <cell r="Y4542">
            <v>30217877</v>
          </cell>
          <cell r="Z4542">
            <v>37.770000000000003</v>
          </cell>
          <cell r="AA4542">
            <v>0</v>
          </cell>
          <cell r="AB4542">
            <v>39.29</v>
          </cell>
          <cell r="AC4542">
            <v>4.5</v>
          </cell>
          <cell r="AD4542">
            <v>4</v>
          </cell>
          <cell r="AE4542">
            <v>4.5</v>
          </cell>
          <cell r="AF4542">
            <v>4</v>
          </cell>
          <cell r="AG4542">
            <v>4.5</v>
          </cell>
          <cell r="AH4542">
            <v>532.84</v>
          </cell>
          <cell r="AI4542">
            <v>37.770000000000003</v>
          </cell>
          <cell r="AJ4542">
            <v>14.11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0</v>
          </cell>
          <cell r="BJ4542">
            <v>0</v>
          </cell>
        </row>
        <row r="4543">
          <cell r="A4543" t="str">
            <v>08V12017X</v>
          </cell>
          <cell r="B4543" t="str">
            <v>08V1</v>
          </cell>
          <cell r="C4543">
            <v>5.3999999999999999E-2</v>
          </cell>
          <cell r="D4543" t="str">
            <v>PensionAccounting</v>
          </cell>
          <cell r="E4543" t="str">
            <v>CP - Emerging Inactive</v>
          </cell>
          <cell r="F4543">
            <v>2017</v>
          </cell>
          <cell r="G4543" t="str">
            <v>CEG Qualified Plan</v>
          </cell>
          <cell r="H4543">
            <v>1</v>
          </cell>
          <cell r="P4543">
            <v>141273581</v>
          </cell>
          <cell r="Q4543">
            <v>10834995</v>
          </cell>
          <cell r="S4543">
            <v>12486967</v>
          </cell>
          <cell r="T4543">
            <v>12486967</v>
          </cell>
          <cell r="AK4543">
            <v>265.20999999999998</v>
          </cell>
          <cell r="AL4543">
            <v>64.703000000000003</v>
          </cell>
          <cell r="AM4543">
            <v>0</v>
          </cell>
          <cell r="AN4543">
            <v>19.547000000000001</v>
          </cell>
          <cell r="AO4543">
            <v>74.47</v>
          </cell>
          <cell r="AP4543">
            <v>58.305</v>
          </cell>
          <cell r="AQ4543">
            <v>0</v>
          </cell>
          <cell r="AR4543">
            <v>18.77</v>
          </cell>
          <cell r="AS4543">
            <v>11.1</v>
          </cell>
          <cell r="AT4543">
            <v>51.51</v>
          </cell>
          <cell r="AU4543">
            <v>0</v>
          </cell>
          <cell r="AV4543">
            <v>30.981000000000002</v>
          </cell>
          <cell r="AW4543">
            <v>4.13</v>
          </cell>
          <cell r="AX4543">
            <v>58.783000000000001</v>
          </cell>
          <cell r="AY4543">
            <v>0</v>
          </cell>
          <cell r="AZ4543">
            <v>24.683</v>
          </cell>
        </row>
        <row r="4544">
          <cell r="A4544" t="str">
            <v>08V12017X</v>
          </cell>
          <cell r="B4544" t="str">
            <v>08V1</v>
          </cell>
          <cell r="C4544">
            <v>5.3999999999999999E-2</v>
          </cell>
          <cell r="D4544" t="str">
            <v>PensionAccounting</v>
          </cell>
          <cell r="E4544" t="str">
            <v>NE - Emerging Inactive</v>
          </cell>
          <cell r="F4544">
            <v>2017</v>
          </cell>
          <cell r="G4544" t="str">
            <v>CEG Qualified Plan</v>
          </cell>
          <cell r="H4544">
            <v>1</v>
          </cell>
          <cell r="P4544">
            <v>0</v>
          </cell>
          <cell r="Q4544">
            <v>0</v>
          </cell>
          <cell r="S4544">
            <v>0</v>
          </cell>
          <cell r="T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</row>
        <row r="4545">
          <cell r="A4545" t="str">
            <v>08V12017001</v>
          </cell>
          <cell r="B4545" t="str">
            <v>08V1</v>
          </cell>
          <cell r="C4545">
            <v>5.3999999999999999E-2</v>
          </cell>
          <cell r="D4545" t="str">
            <v>PensionAccounting</v>
          </cell>
          <cell r="E4545" t="str">
            <v>ALL</v>
          </cell>
          <cell r="F4545">
            <v>2017</v>
          </cell>
          <cell r="G4545" t="str">
            <v>CEG Qualified Plan</v>
          </cell>
          <cell r="H4545">
            <v>1</v>
          </cell>
          <cell r="I4545">
            <v>595404576</v>
          </cell>
          <cell r="J4545">
            <v>447735293</v>
          </cell>
          <cell r="K4545">
            <v>15301698</v>
          </cell>
          <cell r="L4545">
            <v>400622983</v>
          </cell>
          <cell r="M4545">
            <v>19130001</v>
          </cell>
          <cell r="N4545">
            <v>406599744</v>
          </cell>
          <cell r="O4545">
            <v>19993557</v>
          </cell>
          <cell r="P4545">
            <v>523584289</v>
          </cell>
          <cell r="Q4545">
            <v>59519515</v>
          </cell>
          <cell r="R4545">
            <v>26766765</v>
          </cell>
          <cell r="S4545">
            <v>57984865</v>
          </cell>
          <cell r="T4545">
            <v>84751630</v>
          </cell>
          <cell r="U4545">
            <v>2405.11</v>
          </cell>
          <cell r="V4545">
            <v>237855111</v>
          </cell>
          <cell r="W4545">
            <v>2176316357</v>
          </cell>
          <cell r="X4545">
            <v>311149854</v>
          </cell>
          <cell r="Y4545">
            <v>1559356869</v>
          </cell>
          <cell r="Z4545">
            <v>2405.11</v>
          </cell>
          <cell r="AA4545">
            <v>0</v>
          </cell>
          <cell r="AB4545">
            <v>47.92</v>
          </cell>
          <cell r="AC4545">
            <v>20.190000000000001</v>
          </cell>
          <cell r="AD4545">
            <v>20.54</v>
          </cell>
          <cell r="AE4545">
            <v>20.190000000000001</v>
          </cell>
          <cell r="AF4545">
            <v>20.38</v>
          </cell>
          <cell r="AG4545">
            <v>20.190000000000001</v>
          </cell>
          <cell r="AH4545">
            <v>25247.53</v>
          </cell>
          <cell r="AI4545">
            <v>2367.3200000000002</v>
          </cell>
          <cell r="AJ4545">
            <v>10.67</v>
          </cell>
          <cell r="AK4545">
            <v>2466.4499999999998</v>
          </cell>
          <cell r="AL4545">
            <v>75.866</v>
          </cell>
          <cell r="AM4545">
            <v>0</v>
          </cell>
          <cell r="AN4545">
            <v>11.73</v>
          </cell>
          <cell r="AO4545">
            <v>274.81</v>
          </cell>
          <cell r="AP4545">
            <v>62.155999999999999</v>
          </cell>
          <cell r="AQ4545">
            <v>0</v>
          </cell>
          <cell r="AR4545">
            <v>17.943999999999999</v>
          </cell>
          <cell r="AS4545">
            <v>693.64</v>
          </cell>
          <cell r="AT4545">
            <v>59.343000000000004</v>
          </cell>
          <cell r="AU4545">
            <v>0</v>
          </cell>
          <cell r="AV4545">
            <v>24.398</v>
          </cell>
          <cell r="AW4545">
            <v>453.76</v>
          </cell>
          <cell r="AX4545">
            <v>81.034999999999997</v>
          </cell>
          <cell r="AY4545">
            <v>0</v>
          </cell>
          <cell r="AZ4545">
            <v>9.875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</row>
        <row r="4546">
          <cell r="A4546" t="str">
            <v>08V12017X</v>
          </cell>
          <cell r="B4546" t="str">
            <v>08V1</v>
          </cell>
          <cell r="C4546">
            <v>5.3999999999999999E-2</v>
          </cell>
          <cell r="D4546" t="str">
            <v>PensionAccounting</v>
          </cell>
          <cell r="E4546" t="str">
            <v>CP (Current Participant)</v>
          </cell>
          <cell r="F4546">
            <v>2017</v>
          </cell>
          <cell r="G4546" t="str">
            <v>CEG Qualified Plan</v>
          </cell>
          <cell r="H4546">
            <v>2</v>
          </cell>
          <cell r="I4546">
            <v>34247593</v>
          </cell>
          <cell r="J4546">
            <v>27983544</v>
          </cell>
          <cell r="K4546">
            <v>904946</v>
          </cell>
          <cell r="L4546">
            <v>24986877</v>
          </cell>
          <cell r="M4546">
            <v>1306361</v>
          </cell>
          <cell r="N4546">
            <v>24228285</v>
          </cell>
          <cell r="O4546">
            <v>1482336</v>
          </cell>
          <cell r="P4546">
            <v>24693401</v>
          </cell>
          <cell r="Q4546">
            <v>5092003</v>
          </cell>
          <cell r="R4546">
            <v>254505</v>
          </cell>
          <cell r="S4546">
            <v>2496747</v>
          </cell>
          <cell r="T4546">
            <v>2751252</v>
          </cell>
          <cell r="U4546">
            <v>283.89999999999998</v>
          </cell>
          <cell r="V4546">
            <v>22381304</v>
          </cell>
          <cell r="W4546">
            <v>163357410</v>
          </cell>
          <cell r="X4546">
            <v>11745445</v>
          </cell>
          <cell r="Y4546">
            <v>62951222</v>
          </cell>
          <cell r="Z4546">
            <v>283.89999999999998</v>
          </cell>
          <cell r="AA4546">
            <v>0</v>
          </cell>
          <cell r="AB4546">
            <v>48.59</v>
          </cell>
          <cell r="AC4546">
            <v>14.86</v>
          </cell>
          <cell r="AD4546">
            <v>16.38</v>
          </cell>
          <cell r="AE4546">
            <v>14.86</v>
          </cell>
          <cell r="AF4546">
            <v>16.34</v>
          </cell>
          <cell r="AG4546">
            <v>14.86</v>
          </cell>
          <cell r="AH4546">
            <v>2309.66</v>
          </cell>
          <cell r="AI4546">
            <v>280.52</v>
          </cell>
          <cell r="AJ4546">
            <v>8.23</v>
          </cell>
          <cell r="AK4546">
            <v>180.49</v>
          </cell>
          <cell r="AL4546">
            <v>70.197999999999993</v>
          </cell>
          <cell r="AM4546">
            <v>0</v>
          </cell>
          <cell r="AN4546">
            <v>16.010999999999999</v>
          </cell>
          <cell r="AO4546">
            <v>17.420000000000002</v>
          </cell>
          <cell r="AP4546">
            <v>62.16</v>
          </cell>
          <cell r="AQ4546">
            <v>0</v>
          </cell>
          <cell r="AR4546">
            <v>17.614000000000001</v>
          </cell>
          <cell r="AS4546">
            <v>105.92</v>
          </cell>
          <cell r="AT4546">
            <v>54.319000000000003</v>
          </cell>
          <cell r="AU4546">
            <v>0</v>
          </cell>
          <cell r="AV4546">
            <v>28.771999999999998</v>
          </cell>
          <cell r="AW4546">
            <v>8.34</v>
          </cell>
          <cell r="AX4546">
            <v>69.111999999999995</v>
          </cell>
          <cell r="AY4546">
            <v>0</v>
          </cell>
          <cell r="AZ4546">
            <v>17.808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</row>
        <row r="4547">
          <cell r="A4547" t="str">
            <v>08V12017X</v>
          </cell>
          <cell r="B4547" t="str">
            <v>08V1</v>
          </cell>
          <cell r="C4547">
            <v>5.3999999999999999E-2</v>
          </cell>
          <cell r="D4547" t="str">
            <v>PensionAccounting</v>
          </cell>
          <cell r="E4547" t="str">
            <v>NE (New Entrant)</v>
          </cell>
          <cell r="F4547">
            <v>2017</v>
          </cell>
          <cell r="G4547" t="str">
            <v>CEG Qualified Plan</v>
          </cell>
          <cell r="H4547">
            <v>2</v>
          </cell>
          <cell r="I4547">
            <v>160737</v>
          </cell>
          <cell r="J4547">
            <v>56692</v>
          </cell>
          <cell r="K4547">
            <v>11166</v>
          </cell>
          <cell r="L4547">
            <v>49997</v>
          </cell>
          <cell r="M4547">
            <v>10756</v>
          </cell>
          <cell r="N4547">
            <v>50686</v>
          </cell>
          <cell r="O4547">
            <v>10477</v>
          </cell>
          <cell r="R4547">
            <v>384</v>
          </cell>
          <cell r="T4547">
            <v>384</v>
          </cell>
          <cell r="U4547">
            <v>3.71</v>
          </cell>
          <cell r="V4547">
            <v>366024</v>
          </cell>
          <cell r="W4547">
            <v>2953628</v>
          </cell>
          <cell r="X4547">
            <v>64818</v>
          </cell>
          <cell r="Y4547">
            <v>1450578</v>
          </cell>
          <cell r="Z4547">
            <v>3.71</v>
          </cell>
          <cell r="AA4547">
            <v>0</v>
          </cell>
          <cell r="AB4547">
            <v>39.81</v>
          </cell>
          <cell r="AC4547">
            <v>4.5</v>
          </cell>
          <cell r="AD4547">
            <v>4</v>
          </cell>
          <cell r="AE4547">
            <v>4.5</v>
          </cell>
          <cell r="AF4547">
            <v>4</v>
          </cell>
          <cell r="AG4547">
            <v>4.5</v>
          </cell>
          <cell r="AH4547">
            <v>33.659999999999997</v>
          </cell>
          <cell r="AI4547">
            <v>3.71</v>
          </cell>
          <cell r="AJ4547">
            <v>9.08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</row>
        <row r="4548">
          <cell r="A4548" t="str">
            <v>08V12017X</v>
          </cell>
          <cell r="B4548" t="str">
            <v>08V1</v>
          </cell>
          <cell r="C4548">
            <v>5.3999999999999999E-2</v>
          </cell>
          <cell r="D4548" t="str">
            <v>PensionAccounting</v>
          </cell>
          <cell r="E4548" t="str">
            <v>CP - Emerging Inactive</v>
          </cell>
          <cell r="F4548">
            <v>2017</v>
          </cell>
          <cell r="G4548" t="str">
            <v>CEG Qualified Plan</v>
          </cell>
          <cell r="H4548">
            <v>2</v>
          </cell>
          <cell r="P4548">
            <v>14738394</v>
          </cell>
          <cell r="Q4548">
            <v>1949100</v>
          </cell>
          <cell r="S4548">
            <v>1219682</v>
          </cell>
          <cell r="T4548">
            <v>1219682</v>
          </cell>
          <cell r="AK4548">
            <v>58.13</v>
          </cell>
          <cell r="AL4548">
            <v>65.305999999999997</v>
          </cell>
          <cell r="AM4548">
            <v>0</v>
          </cell>
          <cell r="AN4548">
            <v>19.128</v>
          </cell>
          <cell r="AO4548">
            <v>11.25</v>
          </cell>
          <cell r="AP4548">
            <v>56.506</v>
          </cell>
          <cell r="AQ4548">
            <v>0</v>
          </cell>
          <cell r="AR4548">
            <v>18.998999999999999</v>
          </cell>
          <cell r="AS4548">
            <v>101.2</v>
          </cell>
          <cell r="AT4548">
            <v>42.378999999999998</v>
          </cell>
          <cell r="AU4548">
            <v>0</v>
          </cell>
          <cell r="AV4548">
            <v>39.716999999999999</v>
          </cell>
          <cell r="AW4548">
            <v>1.6</v>
          </cell>
          <cell r="AX4548">
            <v>53.860999999999997</v>
          </cell>
          <cell r="AY4548">
            <v>0</v>
          </cell>
          <cell r="AZ4548">
            <v>29.521000000000001</v>
          </cell>
        </row>
        <row r="4549">
          <cell r="A4549" t="str">
            <v>08V12017X</v>
          </cell>
          <cell r="B4549" t="str">
            <v>08V1</v>
          </cell>
          <cell r="C4549">
            <v>5.3999999999999999E-2</v>
          </cell>
          <cell r="D4549" t="str">
            <v>PensionAccounting</v>
          </cell>
          <cell r="E4549" t="str">
            <v>NE - Emerging Inactive</v>
          </cell>
          <cell r="F4549">
            <v>2017</v>
          </cell>
          <cell r="G4549" t="str">
            <v>CEG Qualified Plan</v>
          </cell>
          <cell r="H4549">
            <v>2</v>
          </cell>
          <cell r="P4549">
            <v>5113</v>
          </cell>
          <cell r="Q4549">
            <v>11</v>
          </cell>
          <cell r="S4549">
            <v>324</v>
          </cell>
          <cell r="T4549">
            <v>324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.02</v>
          </cell>
          <cell r="AP4549">
            <v>50.823</v>
          </cell>
          <cell r="AQ4549">
            <v>0</v>
          </cell>
          <cell r="AR4549">
            <v>20.382000000000001</v>
          </cell>
          <cell r="AS4549">
            <v>0.59</v>
          </cell>
          <cell r="AT4549">
            <v>36.587000000000003</v>
          </cell>
          <cell r="AU4549">
            <v>0</v>
          </cell>
          <cell r="AV4549">
            <v>45.491999999999997</v>
          </cell>
          <cell r="AW4549">
            <v>0</v>
          </cell>
          <cell r="AX4549">
            <v>46.616</v>
          </cell>
          <cell r="AY4549">
            <v>0</v>
          </cell>
          <cell r="AZ4549">
            <v>36.649000000000001</v>
          </cell>
        </row>
        <row r="4550">
          <cell r="A4550" t="str">
            <v>08V12017002</v>
          </cell>
          <cell r="B4550" t="str">
            <v>08V1</v>
          </cell>
          <cell r="C4550">
            <v>5.3999999999999999E-2</v>
          </cell>
          <cell r="D4550" t="str">
            <v>PensionAccounting</v>
          </cell>
          <cell r="E4550" t="str">
            <v>ALL</v>
          </cell>
          <cell r="F4550">
            <v>2017</v>
          </cell>
          <cell r="G4550" t="str">
            <v>CEG Qualified Plan</v>
          </cell>
          <cell r="H4550">
            <v>2</v>
          </cell>
          <cell r="I4550">
            <v>34408330</v>
          </cell>
          <cell r="J4550">
            <v>28040236</v>
          </cell>
          <cell r="K4550">
            <v>916112</v>
          </cell>
          <cell r="L4550">
            <v>25036874</v>
          </cell>
          <cell r="M4550">
            <v>1317117</v>
          </cell>
          <cell r="N4550">
            <v>24278971</v>
          </cell>
          <cell r="O4550">
            <v>1492813</v>
          </cell>
          <cell r="P4550">
            <v>39436908</v>
          </cell>
          <cell r="Q4550">
            <v>7041114</v>
          </cell>
          <cell r="R4550">
            <v>254889</v>
          </cell>
          <cell r="S4550">
            <v>3716753</v>
          </cell>
          <cell r="T4550">
            <v>3971642</v>
          </cell>
          <cell r="U4550">
            <v>287.61</v>
          </cell>
          <cell r="V4550">
            <v>22747328</v>
          </cell>
          <cell r="W4550">
            <v>166311038</v>
          </cell>
          <cell r="X4550">
            <v>11810263</v>
          </cell>
          <cell r="Y4550">
            <v>64401800</v>
          </cell>
          <cell r="Z4550">
            <v>287.61</v>
          </cell>
          <cell r="AA4550">
            <v>0</v>
          </cell>
          <cell r="AB4550">
            <v>48.48</v>
          </cell>
          <cell r="AC4550">
            <v>14.72</v>
          </cell>
          <cell r="AD4550">
            <v>16.22</v>
          </cell>
          <cell r="AE4550">
            <v>14.72</v>
          </cell>
          <cell r="AF4550">
            <v>16.18</v>
          </cell>
          <cell r="AG4550">
            <v>14.72</v>
          </cell>
          <cell r="AH4550">
            <v>2343.31</v>
          </cell>
          <cell r="AI4550">
            <v>284.23</v>
          </cell>
          <cell r="AJ4550">
            <v>8.24</v>
          </cell>
          <cell r="AK4550">
            <v>238.62</v>
          </cell>
          <cell r="AL4550">
            <v>69.006</v>
          </cell>
          <cell r="AM4550">
            <v>0</v>
          </cell>
          <cell r="AN4550">
            <v>16.771000000000001</v>
          </cell>
          <cell r="AO4550">
            <v>28.68</v>
          </cell>
          <cell r="AP4550">
            <v>59.936</v>
          </cell>
          <cell r="AQ4550">
            <v>0</v>
          </cell>
          <cell r="AR4550">
            <v>18.158999999999999</v>
          </cell>
          <cell r="AS4550">
            <v>207.71</v>
          </cell>
          <cell r="AT4550">
            <v>48.451000000000001</v>
          </cell>
          <cell r="AU4550">
            <v>0</v>
          </cell>
          <cell r="AV4550">
            <v>34.152000000000001</v>
          </cell>
          <cell r="AW4550">
            <v>9.94</v>
          </cell>
          <cell r="AX4550">
            <v>66.653999999999996</v>
          </cell>
          <cell r="AY4550">
            <v>0</v>
          </cell>
          <cell r="AZ4550">
            <v>19.696000000000002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</row>
        <row r="4551">
          <cell r="A4551" t="str">
            <v>08V12017X</v>
          </cell>
          <cell r="B4551" t="str">
            <v>08V1</v>
          </cell>
          <cell r="C4551">
            <v>5.3999999999999999E-2</v>
          </cell>
          <cell r="D4551" t="str">
            <v>PensionAccounting</v>
          </cell>
          <cell r="E4551" t="str">
            <v>CP (Current Participant)</v>
          </cell>
          <cell r="F4551">
            <v>2017</v>
          </cell>
          <cell r="G4551" t="str">
            <v>CEG Qualified Plan</v>
          </cell>
          <cell r="H4551">
            <v>3</v>
          </cell>
          <cell r="I4551">
            <v>154285663</v>
          </cell>
          <cell r="J4551">
            <v>86788354</v>
          </cell>
          <cell r="K4551">
            <v>5829752</v>
          </cell>
          <cell r="L4551">
            <v>75962264</v>
          </cell>
          <cell r="M4551">
            <v>5247318</v>
          </cell>
          <cell r="N4551">
            <v>78434039</v>
          </cell>
          <cell r="O4551">
            <v>5413922</v>
          </cell>
          <cell r="P4551">
            <v>23593819</v>
          </cell>
          <cell r="Q4551">
            <v>2693031</v>
          </cell>
          <cell r="R4551">
            <v>4393684</v>
          </cell>
          <cell r="S4551">
            <v>2160748</v>
          </cell>
          <cell r="T4551">
            <v>6554432</v>
          </cell>
          <cell r="U4551">
            <v>640.32000000000005</v>
          </cell>
          <cell r="V4551">
            <v>85079511</v>
          </cell>
          <cell r="W4551">
            <v>942044682</v>
          </cell>
          <cell r="X4551">
            <v>79456712</v>
          </cell>
          <cell r="Y4551">
            <v>578461978</v>
          </cell>
          <cell r="Z4551">
            <v>640.32000000000005</v>
          </cell>
          <cell r="AA4551">
            <v>0</v>
          </cell>
          <cell r="AB4551">
            <v>45.67</v>
          </cell>
          <cell r="AC4551">
            <v>12.23</v>
          </cell>
          <cell r="AD4551">
            <v>13.14</v>
          </cell>
          <cell r="AE4551">
            <v>12.23</v>
          </cell>
          <cell r="AF4551">
            <v>13.07</v>
          </cell>
          <cell r="AG4551">
            <v>12.23</v>
          </cell>
          <cell r="AH4551">
            <v>7833.99</v>
          </cell>
          <cell r="AI4551">
            <v>636.99</v>
          </cell>
          <cell r="AJ4551">
            <v>12.3</v>
          </cell>
          <cell r="AK4551">
            <v>67.5</v>
          </cell>
          <cell r="AL4551">
            <v>68.811999999999998</v>
          </cell>
          <cell r="AM4551">
            <v>0</v>
          </cell>
          <cell r="AN4551">
            <v>16.768999999999998</v>
          </cell>
          <cell r="AO4551">
            <v>6.6</v>
          </cell>
          <cell r="AP4551">
            <v>60.731999999999999</v>
          </cell>
          <cell r="AQ4551">
            <v>0</v>
          </cell>
          <cell r="AR4551">
            <v>19.306000000000001</v>
          </cell>
          <cell r="AS4551">
            <v>26.79</v>
          </cell>
          <cell r="AT4551">
            <v>50.508000000000003</v>
          </cell>
          <cell r="AU4551">
            <v>0</v>
          </cell>
          <cell r="AV4551">
            <v>32.661000000000001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</row>
        <row r="4552">
          <cell r="A4552" t="str">
            <v>08V12017X</v>
          </cell>
          <cell r="B4552" t="str">
            <v>08V1</v>
          </cell>
          <cell r="C4552">
            <v>5.3999999999999999E-2</v>
          </cell>
          <cell r="D4552" t="str">
            <v>PensionAccounting</v>
          </cell>
          <cell r="E4552" t="str">
            <v>NE (New Entrant)</v>
          </cell>
          <cell r="F4552">
            <v>2017</v>
          </cell>
          <cell r="G4552" t="str">
            <v>CEG Qualified Plan</v>
          </cell>
          <cell r="H4552">
            <v>3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R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</row>
        <row r="4553">
          <cell r="A4553" t="str">
            <v>08V12017X</v>
          </cell>
          <cell r="B4553" t="str">
            <v>08V1</v>
          </cell>
          <cell r="C4553">
            <v>5.3999999999999999E-2</v>
          </cell>
          <cell r="D4553" t="str">
            <v>PensionAccounting</v>
          </cell>
          <cell r="E4553" t="str">
            <v>CP - Emerging Inactive</v>
          </cell>
          <cell r="F4553">
            <v>2017</v>
          </cell>
          <cell r="G4553" t="str">
            <v>CEG Qualified Plan</v>
          </cell>
          <cell r="H4553">
            <v>3</v>
          </cell>
          <cell r="P4553">
            <v>17451815</v>
          </cell>
          <cell r="Q4553">
            <v>628642</v>
          </cell>
          <cell r="S4553">
            <v>1440588</v>
          </cell>
          <cell r="T4553">
            <v>1440588</v>
          </cell>
          <cell r="AK4553">
            <v>30.35</v>
          </cell>
          <cell r="AL4553">
            <v>64.534999999999997</v>
          </cell>
          <cell r="AM4553">
            <v>0</v>
          </cell>
          <cell r="AN4553">
            <v>20.209</v>
          </cell>
          <cell r="AO4553">
            <v>7.51</v>
          </cell>
          <cell r="AP4553">
            <v>56.201000000000001</v>
          </cell>
          <cell r="AQ4553">
            <v>0</v>
          </cell>
          <cell r="AR4553">
            <v>19.329999999999998</v>
          </cell>
          <cell r="AS4553">
            <v>0.54</v>
          </cell>
          <cell r="AT4553">
            <v>51.369</v>
          </cell>
          <cell r="AU4553">
            <v>0</v>
          </cell>
          <cell r="AV4553">
            <v>31.068000000000001</v>
          </cell>
          <cell r="AW4553">
            <v>0.19</v>
          </cell>
          <cell r="AX4553">
            <v>59.243000000000002</v>
          </cell>
          <cell r="AY4553">
            <v>0</v>
          </cell>
          <cell r="AZ4553">
            <v>23.829000000000001</v>
          </cell>
        </row>
        <row r="4554">
          <cell r="A4554" t="str">
            <v>08V12017X</v>
          </cell>
          <cell r="B4554" t="str">
            <v>08V1</v>
          </cell>
          <cell r="C4554">
            <v>5.3999999999999999E-2</v>
          </cell>
          <cell r="D4554" t="str">
            <v>PensionAccounting</v>
          </cell>
          <cell r="E4554" t="str">
            <v>NE - Emerging Inactive</v>
          </cell>
          <cell r="F4554">
            <v>2017</v>
          </cell>
          <cell r="G4554" t="str">
            <v>CEG Qualified Plan</v>
          </cell>
          <cell r="H4554">
            <v>3</v>
          </cell>
          <cell r="P4554">
            <v>0</v>
          </cell>
          <cell r="Q4554">
            <v>0</v>
          </cell>
          <cell r="S4554">
            <v>0</v>
          </cell>
          <cell r="T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</row>
        <row r="4555">
          <cell r="A4555" t="str">
            <v>08V12017003</v>
          </cell>
          <cell r="B4555" t="str">
            <v>08V1</v>
          </cell>
          <cell r="C4555">
            <v>5.3999999999999999E-2</v>
          </cell>
          <cell r="D4555" t="str">
            <v>PensionAccounting</v>
          </cell>
          <cell r="E4555" t="str">
            <v>ALL</v>
          </cell>
          <cell r="F4555">
            <v>2017</v>
          </cell>
          <cell r="G4555" t="str">
            <v>CEG Qualified Plan</v>
          </cell>
          <cell r="H4555">
            <v>3</v>
          </cell>
          <cell r="I4555">
            <v>154285663</v>
          </cell>
          <cell r="J4555">
            <v>86788354</v>
          </cell>
          <cell r="K4555">
            <v>5829752</v>
          </cell>
          <cell r="L4555">
            <v>75962264</v>
          </cell>
          <cell r="M4555">
            <v>5247318</v>
          </cell>
          <cell r="N4555">
            <v>78434039</v>
          </cell>
          <cell r="O4555">
            <v>5413922</v>
          </cell>
          <cell r="P4555">
            <v>41045634</v>
          </cell>
          <cell r="Q4555">
            <v>3321673</v>
          </cell>
          <cell r="R4555">
            <v>4393684</v>
          </cell>
          <cell r="S4555">
            <v>3601336</v>
          </cell>
          <cell r="T4555">
            <v>7995020</v>
          </cell>
          <cell r="U4555">
            <v>640.32000000000005</v>
          </cell>
          <cell r="V4555">
            <v>85079511</v>
          </cell>
          <cell r="W4555">
            <v>942044682</v>
          </cell>
          <cell r="X4555">
            <v>79456712</v>
          </cell>
          <cell r="Y4555">
            <v>578461978</v>
          </cell>
          <cell r="Z4555">
            <v>640.32000000000005</v>
          </cell>
          <cell r="AA4555">
            <v>0</v>
          </cell>
          <cell r="AB4555">
            <v>45.67</v>
          </cell>
          <cell r="AC4555">
            <v>12.23</v>
          </cell>
          <cell r="AD4555">
            <v>13.14</v>
          </cell>
          <cell r="AE4555">
            <v>12.23</v>
          </cell>
          <cell r="AF4555">
            <v>13.07</v>
          </cell>
          <cell r="AG4555">
            <v>12.23</v>
          </cell>
          <cell r="AH4555">
            <v>7833.99</v>
          </cell>
          <cell r="AI4555">
            <v>636.99</v>
          </cell>
          <cell r="AJ4555">
            <v>12.3</v>
          </cell>
          <cell r="AK4555">
            <v>97.85</v>
          </cell>
          <cell r="AL4555">
            <v>67.484999999999999</v>
          </cell>
          <cell r="AM4555">
            <v>0</v>
          </cell>
          <cell r="AN4555">
            <v>17.835999999999999</v>
          </cell>
          <cell r="AO4555">
            <v>14.11</v>
          </cell>
          <cell r="AP4555">
            <v>58.320999999999998</v>
          </cell>
          <cell r="AQ4555">
            <v>0</v>
          </cell>
          <cell r="AR4555">
            <v>19.318999999999999</v>
          </cell>
          <cell r="AS4555">
            <v>27.33</v>
          </cell>
          <cell r="AT4555">
            <v>50.524999999999999</v>
          </cell>
          <cell r="AU4555">
            <v>0</v>
          </cell>
          <cell r="AV4555">
            <v>32.630000000000003</v>
          </cell>
          <cell r="AW4555">
            <v>0.19</v>
          </cell>
          <cell r="AX4555">
            <v>59.243000000000002</v>
          </cell>
          <cell r="AY4555">
            <v>0</v>
          </cell>
          <cell r="AZ4555">
            <v>23.829000000000001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</row>
        <row r="4556">
          <cell r="A4556" t="str">
            <v>08V12017X</v>
          </cell>
          <cell r="B4556" t="str">
            <v>08V1</v>
          </cell>
          <cell r="C4556">
            <v>5.3999999999999999E-2</v>
          </cell>
          <cell r="D4556" t="str">
            <v>PensionAccounting</v>
          </cell>
          <cell r="E4556" t="str">
            <v>CP (Current Participant)</v>
          </cell>
          <cell r="F4556">
            <v>2017</v>
          </cell>
          <cell r="G4556" t="str">
            <v>CEG Qualified Plan</v>
          </cell>
          <cell r="H4556">
            <v>4</v>
          </cell>
          <cell r="I4556">
            <v>60598486</v>
          </cell>
          <cell r="J4556">
            <v>36810060</v>
          </cell>
          <cell r="K4556">
            <v>2599113</v>
          </cell>
          <cell r="L4556">
            <v>33055108</v>
          </cell>
          <cell r="M4556">
            <v>2694687</v>
          </cell>
          <cell r="N4556">
            <v>34111307</v>
          </cell>
          <cell r="O4556">
            <v>2815725</v>
          </cell>
          <cell r="P4556">
            <v>5926085</v>
          </cell>
          <cell r="Q4556">
            <v>624899</v>
          </cell>
          <cell r="R4556">
            <v>2460698</v>
          </cell>
          <cell r="S4556">
            <v>528963</v>
          </cell>
          <cell r="T4556">
            <v>2989661</v>
          </cell>
          <cell r="U4556">
            <v>199.24</v>
          </cell>
          <cell r="V4556">
            <v>40451985</v>
          </cell>
          <cell r="W4556">
            <v>426070587</v>
          </cell>
          <cell r="X4556">
            <v>36227205</v>
          </cell>
          <cell r="Y4556">
            <v>271216803</v>
          </cell>
          <cell r="Z4556">
            <v>199.24</v>
          </cell>
          <cell r="AA4556">
            <v>0</v>
          </cell>
          <cell r="AB4556">
            <v>44.18</v>
          </cell>
          <cell r="AC4556">
            <v>12.12</v>
          </cell>
          <cell r="AD4556">
            <v>13</v>
          </cell>
          <cell r="AE4556">
            <v>12.12</v>
          </cell>
          <cell r="AF4556">
            <v>12.94</v>
          </cell>
          <cell r="AG4556">
            <v>12.12</v>
          </cell>
          <cell r="AH4556">
            <v>1914.47</v>
          </cell>
          <cell r="AI4556">
            <v>198.69</v>
          </cell>
          <cell r="AJ4556">
            <v>9.64</v>
          </cell>
          <cell r="AK4556">
            <v>12.37</v>
          </cell>
          <cell r="AL4556">
            <v>66.379000000000005</v>
          </cell>
          <cell r="AM4556">
            <v>0</v>
          </cell>
          <cell r="AN4556">
            <v>18.431000000000001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8.9</v>
          </cell>
          <cell r="AT4556">
            <v>53.515000000000001</v>
          </cell>
          <cell r="AU4556">
            <v>0</v>
          </cell>
          <cell r="AV4556">
            <v>29.712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</row>
        <row r="4557">
          <cell r="A4557" t="str">
            <v>08V12017X</v>
          </cell>
          <cell r="B4557" t="str">
            <v>08V1</v>
          </cell>
          <cell r="C4557">
            <v>5.3999999999999999E-2</v>
          </cell>
          <cell r="D4557" t="str">
            <v>PensionAccounting</v>
          </cell>
          <cell r="E4557" t="str">
            <v>NE (New Entrant)</v>
          </cell>
          <cell r="F4557">
            <v>2017</v>
          </cell>
          <cell r="G4557" t="str">
            <v>CEG Qualified Plan</v>
          </cell>
          <cell r="H4557">
            <v>4</v>
          </cell>
          <cell r="I4557">
            <v>269224</v>
          </cell>
          <cell r="J4557">
            <v>97445</v>
          </cell>
          <cell r="K4557">
            <v>18992</v>
          </cell>
          <cell r="L4557">
            <v>86540</v>
          </cell>
          <cell r="M4557">
            <v>18411</v>
          </cell>
          <cell r="N4557">
            <v>87947</v>
          </cell>
          <cell r="O4557">
            <v>18785</v>
          </cell>
          <cell r="R4557">
            <v>11328</v>
          </cell>
          <cell r="T4557">
            <v>11328</v>
          </cell>
          <cell r="U4557">
            <v>2.8</v>
          </cell>
          <cell r="V4557">
            <v>275837</v>
          </cell>
          <cell r="W4557">
            <v>2215223</v>
          </cell>
          <cell r="X4557">
            <v>97228</v>
          </cell>
          <cell r="Y4557">
            <v>2175871</v>
          </cell>
          <cell r="Z4557">
            <v>2.8</v>
          </cell>
          <cell r="AA4557">
            <v>0</v>
          </cell>
          <cell r="AB4557">
            <v>39.799999999999997</v>
          </cell>
          <cell r="AC4557">
            <v>4.5</v>
          </cell>
          <cell r="AD4557">
            <v>4</v>
          </cell>
          <cell r="AE4557">
            <v>4.5</v>
          </cell>
          <cell r="AF4557">
            <v>4</v>
          </cell>
          <cell r="AG4557">
            <v>4.5</v>
          </cell>
          <cell r="AH4557">
            <v>25.24</v>
          </cell>
          <cell r="AI4557">
            <v>2.78</v>
          </cell>
          <cell r="AJ4557">
            <v>9.08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</row>
        <row r="4558">
          <cell r="A4558" t="str">
            <v>08V12017X</v>
          </cell>
          <cell r="B4558" t="str">
            <v>08V1</v>
          </cell>
          <cell r="C4558">
            <v>5.3999999999999999E-2</v>
          </cell>
          <cell r="D4558" t="str">
            <v>PensionAccounting</v>
          </cell>
          <cell r="E4558" t="str">
            <v>CP - Emerging Inactive</v>
          </cell>
          <cell r="F4558">
            <v>2017</v>
          </cell>
          <cell r="G4558" t="str">
            <v>CEG Qualified Plan</v>
          </cell>
          <cell r="H4558">
            <v>4</v>
          </cell>
          <cell r="P4558">
            <v>4275242</v>
          </cell>
          <cell r="Q4558">
            <v>1424988</v>
          </cell>
          <cell r="S4558">
            <v>346967</v>
          </cell>
          <cell r="T4558">
            <v>346967</v>
          </cell>
          <cell r="AK4558">
            <v>5.5</v>
          </cell>
          <cell r="AL4558">
            <v>63.354999999999997</v>
          </cell>
          <cell r="AM4558">
            <v>0</v>
          </cell>
          <cell r="AN4558">
            <v>20.968</v>
          </cell>
          <cell r="AO4558">
            <v>2.17</v>
          </cell>
          <cell r="AP4558">
            <v>52.741</v>
          </cell>
          <cell r="AQ4558">
            <v>0</v>
          </cell>
          <cell r="AR4558">
            <v>19.869</v>
          </cell>
          <cell r="AS4558">
            <v>2.38</v>
          </cell>
          <cell r="AT4558">
            <v>56.165999999999997</v>
          </cell>
          <cell r="AU4558">
            <v>0</v>
          </cell>
          <cell r="AV4558">
            <v>26.577999999999999</v>
          </cell>
          <cell r="AW4558">
            <v>0.04</v>
          </cell>
          <cell r="AX4558">
            <v>60.555</v>
          </cell>
          <cell r="AY4558">
            <v>0</v>
          </cell>
          <cell r="AZ4558">
            <v>22.373000000000001</v>
          </cell>
        </row>
        <row r="4559">
          <cell r="A4559" t="str">
            <v>08V12017X</v>
          </cell>
          <cell r="B4559" t="str">
            <v>08V1</v>
          </cell>
          <cell r="C4559">
            <v>5.3999999999999999E-2</v>
          </cell>
          <cell r="D4559" t="str">
            <v>PensionAccounting</v>
          </cell>
          <cell r="E4559" t="str">
            <v>NE - Emerging Inactive</v>
          </cell>
          <cell r="F4559">
            <v>2017</v>
          </cell>
          <cell r="G4559" t="str">
            <v>CEG Qualified Plan</v>
          </cell>
          <cell r="H4559">
            <v>4</v>
          </cell>
          <cell r="P4559">
            <v>0</v>
          </cell>
          <cell r="Q4559">
            <v>0</v>
          </cell>
          <cell r="S4559">
            <v>0</v>
          </cell>
          <cell r="T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</row>
        <row r="4560">
          <cell r="A4560" t="str">
            <v>08V12017004</v>
          </cell>
          <cell r="B4560" t="str">
            <v>08V1</v>
          </cell>
          <cell r="C4560">
            <v>5.3999999999999999E-2</v>
          </cell>
          <cell r="D4560" t="str">
            <v>PensionAccounting</v>
          </cell>
          <cell r="E4560" t="str">
            <v>ALL</v>
          </cell>
          <cell r="F4560">
            <v>2017</v>
          </cell>
          <cell r="G4560" t="str">
            <v>CEG Qualified Plan</v>
          </cell>
          <cell r="H4560">
            <v>4</v>
          </cell>
          <cell r="I4560">
            <v>60867710</v>
          </cell>
          <cell r="J4560">
            <v>36907505</v>
          </cell>
          <cell r="K4560">
            <v>2618105</v>
          </cell>
          <cell r="L4560">
            <v>33141648</v>
          </cell>
          <cell r="M4560">
            <v>2713098</v>
          </cell>
          <cell r="N4560">
            <v>34199254</v>
          </cell>
          <cell r="O4560">
            <v>2834510</v>
          </cell>
          <cell r="P4560">
            <v>10201327</v>
          </cell>
          <cell r="Q4560">
            <v>2049887</v>
          </cell>
          <cell r="R4560">
            <v>2472026</v>
          </cell>
          <cell r="S4560">
            <v>875930</v>
          </cell>
          <cell r="T4560">
            <v>3347956</v>
          </cell>
          <cell r="U4560">
            <v>202.04</v>
          </cell>
          <cell r="V4560">
            <v>40727822</v>
          </cell>
          <cell r="W4560">
            <v>428285810</v>
          </cell>
          <cell r="X4560">
            <v>36324433</v>
          </cell>
          <cell r="Y4560">
            <v>273392674</v>
          </cell>
          <cell r="Z4560">
            <v>202.04</v>
          </cell>
          <cell r="AA4560">
            <v>0</v>
          </cell>
          <cell r="AB4560">
            <v>44.12</v>
          </cell>
          <cell r="AC4560">
            <v>12.01</v>
          </cell>
          <cell r="AD4560">
            <v>12.88</v>
          </cell>
          <cell r="AE4560">
            <v>12.01</v>
          </cell>
          <cell r="AF4560">
            <v>12.82</v>
          </cell>
          <cell r="AG4560">
            <v>12.01</v>
          </cell>
          <cell r="AH4560">
            <v>1939.71</v>
          </cell>
          <cell r="AI4560">
            <v>201.47</v>
          </cell>
          <cell r="AJ4560">
            <v>9.6300000000000008</v>
          </cell>
          <cell r="AK4560">
            <v>17.87</v>
          </cell>
          <cell r="AL4560">
            <v>65.447999999999993</v>
          </cell>
          <cell r="AM4560">
            <v>0</v>
          </cell>
          <cell r="AN4560">
            <v>19.212</v>
          </cell>
          <cell r="AO4560">
            <v>2.17</v>
          </cell>
          <cell r="AP4560">
            <v>52.741</v>
          </cell>
          <cell r="AQ4560">
            <v>0</v>
          </cell>
          <cell r="AR4560">
            <v>19.869</v>
          </cell>
          <cell r="AS4560">
            <v>11.28</v>
          </cell>
          <cell r="AT4560">
            <v>54.073</v>
          </cell>
          <cell r="AU4560">
            <v>0</v>
          </cell>
          <cell r="AV4560">
            <v>29.052</v>
          </cell>
          <cell r="AW4560">
            <v>0.04</v>
          </cell>
          <cell r="AX4560">
            <v>60.555</v>
          </cell>
          <cell r="AY4560">
            <v>0</v>
          </cell>
          <cell r="AZ4560">
            <v>22.373000000000001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</row>
        <row r="4561">
          <cell r="A4561" t="str">
            <v>08V12017X</v>
          </cell>
          <cell r="B4561" t="str">
            <v>08V1</v>
          </cell>
          <cell r="C4561">
            <v>5.3999999999999999E-2</v>
          </cell>
          <cell r="D4561" t="str">
            <v>PensionAccounting</v>
          </cell>
          <cell r="E4561" t="str">
            <v>CP (Current Participant)</v>
          </cell>
          <cell r="F4561">
            <v>2017</v>
          </cell>
          <cell r="G4561" t="str">
            <v>CEG Qualified Plan</v>
          </cell>
          <cell r="H4561">
            <v>5</v>
          </cell>
          <cell r="I4561">
            <v>66558439</v>
          </cell>
          <cell r="J4561">
            <v>53735161</v>
          </cell>
          <cell r="K4561">
            <v>1507803</v>
          </cell>
          <cell r="L4561">
            <v>50246265</v>
          </cell>
          <cell r="M4561">
            <v>1757486</v>
          </cell>
          <cell r="N4561">
            <v>50132955</v>
          </cell>
          <cell r="O4561">
            <v>1948992</v>
          </cell>
          <cell r="P4561">
            <v>40040557</v>
          </cell>
          <cell r="Q4561">
            <v>4339818</v>
          </cell>
          <cell r="R4561">
            <v>2287722</v>
          </cell>
          <cell r="S4561">
            <v>3799929</v>
          </cell>
          <cell r="T4561">
            <v>6087651</v>
          </cell>
          <cell r="U4561">
            <v>243.57</v>
          </cell>
          <cell r="V4561">
            <v>26337790</v>
          </cell>
          <cell r="W4561">
            <v>209425190</v>
          </cell>
          <cell r="X4561">
            <v>32552321</v>
          </cell>
          <cell r="Y4561">
            <v>131049672</v>
          </cell>
          <cell r="Z4561">
            <v>243.57</v>
          </cell>
          <cell r="AA4561">
            <v>0</v>
          </cell>
          <cell r="AB4561">
            <v>51.12</v>
          </cell>
          <cell r="AC4561">
            <v>22.61</v>
          </cell>
          <cell r="AD4561">
            <v>22.98</v>
          </cell>
          <cell r="AE4561">
            <v>22.61</v>
          </cell>
          <cell r="AF4561">
            <v>22.94</v>
          </cell>
          <cell r="AG4561">
            <v>22.61</v>
          </cell>
          <cell r="AH4561">
            <v>2155.06</v>
          </cell>
          <cell r="AI4561">
            <v>241.19</v>
          </cell>
          <cell r="AJ4561">
            <v>8.94</v>
          </cell>
          <cell r="AK4561">
            <v>137.38</v>
          </cell>
          <cell r="AL4561">
            <v>70.156000000000006</v>
          </cell>
          <cell r="AM4561">
            <v>0</v>
          </cell>
          <cell r="AN4561">
            <v>15.016999999999999</v>
          </cell>
          <cell r="AO4561">
            <v>27.64</v>
          </cell>
          <cell r="AP4561">
            <v>64.097999999999999</v>
          </cell>
          <cell r="AQ4561">
            <v>0</v>
          </cell>
          <cell r="AR4561">
            <v>17.291</v>
          </cell>
          <cell r="AS4561">
            <v>15.8</v>
          </cell>
          <cell r="AT4561">
            <v>56.753999999999998</v>
          </cell>
          <cell r="AU4561">
            <v>0</v>
          </cell>
          <cell r="AV4561">
            <v>26.582000000000001</v>
          </cell>
          <cell r="AW4561">
            <v>9.6199999999999992</v>
          </cell>
          <cell r="AX4561">
            <v>64.174000000000007</v>
          </cell>
          <cell r="AY4561">
            <v>0</v>
          </cell>
          <cell r="AZ4561">
            <v>21.023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>
            <v>0</v>
          </cell>
          <cell r="BG4561">
            <v>0</v>
          </cell>
          <cell r="BH4561">
            <v>0</v>
          </cell>
          <cell r="BI4561">
            <v>0</v>
          </cell>
          <cell r="BJ4561">
            <v>0</v>
          </cell>
        </row>
        <row r="4562">
          <cell r="A4562" t="str">
            <v>08V12017X</v>
          </cell>
          <cell r="B4562" t="str">
            <v>08V1</v>
          </cell>
          <cell r="C4562">
            <v>5.3999999999999999E-2</v>
          </cell>
          <cell r="D4562" t="str">
            <v>PensionAccounting</v>
          </cell>
          <cell r="E4562" t="str">
            <v>NE (New Entrant)</v>
          </cell>
          <cell r="F4562">
            <v>2017</v>
          </cell>
          <cell r="G4562" t="str">
            <v>CEG Qualified Plan</v>
          </cell>
          <cell r="H4562">
            <v>5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R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>
            <v>0</v>
          </cell>
          <cell r="BG4562">
            <v>0</v>
          </cell>
          <cell r="BH4562">
            <v>0</v>
          </cell>
          <cell r="BI4562">
            <v>0</v>
          </cell>
          <cell r="BJ4562">
            <v>0</v>
          </cell>
        </row>
        <row r="4563">
          <cell r="A4563" t="str">
            <v>08V12017X</v>
          </cell>
          <cell r="B4563" t="str">
            <v>08V1</v>
          </cell>
          <cell r="C4563">
            <v>5.3999999999999999E-2</v>
          </cell>
          <cell r="D4563" t="str">
            <v>PensionAccounting</v>
          </cell>
          <cell r="E4563" t="str">
            <v>CP - Emerging Inactive</v>
          </cell>
          <cell r="F4563">
            <v>2017</v>
          </cell>
          <cell r="G4563" t="str">
            <v>CEG Qualified Plan</v>
          </cell>
          <cell r="H4563">
            <v>5</v>
          </cell>
          <cell r="P4563">
            <v>36105001</v>
          </cell>
          <cell r="Q4563">
            <v>1865993</v>
          </cell>
          <cell r="S4563">
            <v>3036767</v>
          </cell>
          <cell r="T4563">
            <v>3036767</v>
          </cell>
          <cell r="AK4563">
            <v>86.11</v>
          </cell>
          <cell r="AL4563">
            <v>63.390999999999998</v>
          </cell>
          <cell r="AM4563">
            <v>0</v>
          </cell>
          <cell r="AN4563">
            <v>20.416</v>
          </cell>
          <cell r="AO4563">
            <v>8.6999999999999993</v>
          </cell>
          <cell r="AP4563">
            <v>57.84</v>
          </cell>
          <cell r="AQ4563">
            <v>0</v>
          </cell>
          <cell r="AR4563">
            <v>18.54</v>
          </cell>
          <cell r="AS4563">
            <v>3.51</v>
          </cell>
          <cell r="AT4563">
            <v>53.456000000000003</v>
          </cell>
          <cell r="AU4563">
            <v>0</v>
          </cell>
          <cell r="AV4563">
            <v>29.53</v>
          </cell>
          <cell r="AW4563">
            <v>0.6</v>
          </cell>
          <cell r="AX4563">
            <v>55.319000000000003</v>
          </cell>
          <cell r="AY4563">
            <v>0</v>
          </cell>
          <cell r="AZ4563">
            <v>28.218</v>
          </cell>
        </row>
        <row r="4564">
          <cell r="A4564" t="str">
            <v>08V12017X</v>
          </cell>
          <cell r="B4564" t="str">
            <v>08V1</v>
          </cell>
          <cell r="C4564">
            <v>5.3999999999999999E-2</v>
          </cell>
          <cell r="D4564" t="str">
            <v>PensionAccounting</v>
          </cell>
          <cell r="E4564" t="str">
            <v>NE - Emerging Inactive</v>
          </cell>
          <cell r="F4564">
            <v>2017</v>
          </cell>
          <cell r="G4564" t="str">
            <v>CEG Qualified Plan</v>
          </cell>
          <cell r="H4564">
            <v>5</v>
          </cell>
          <cell r="P4564">
            <v>0</v>
          </cell>
          <cell r="Q4564">
            <v>0</v>
          </cell>
          <cell r="S4564">
            <v>0</v>
          </cell>
          <cell r="T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</row>
        <row r="4565">
          <cell r="A4565" t="str">
            <v>08V12017005</v>
          </cell>
          <cell r="B4565" t="str">
            <v>08V1</v>
          </cell>
          <cell r="C4565">
            <v>5.3999999999999999E-2</v>
          </cell>
          <cell r="D4565" t="str">
            <v>PensionAccounting</v>
          </cell>
          <cell r="E4565" t="str">
            <v>ALL</v>
          </cell>
          <cell r="F4565">
            <v>2017</v>
          </cell>
          <cell r="G4565" t="str">
            <v>CEG Qualified Plan</v>
          </cell>
          <cell r="H4565">
            <v>5</v>
          </cell>
          <cell r="I4565">
            <v>66558439</v>
          </cell>
          <cell r="J4565">
            <v>53735161</v>
          </cell>
          <cell r="K4565">
            <v>1507803</v>
          </cell>
          <cell r="L4565">
            <v>50246265</v>
          </cell>
          <cell r="M4565">
            <v>1757486</v>
          </cell>
          <cell r="N4565">
            <v>50132955</v>
          </cell>
          <cell r="O4565">
            <v>1948992</v>
          </cell>
          <cell r="P4565">
            <v>76145558</v>
          </cell>
          <cell r="Q4565">
            <v>6205811</v>
          </cell>
          <cell r="R4565">
            <v>2287722</v>
          </cell>
          <cell r="S4565">
            <v>6836696</v>
          </cell>
          <cell r="T4565">
            <v>9124418</v>
          </cell>
          <cell r="U4565">
            <v>243.57</v>
          </cell>
          <cell r="V4565">
            <v>26337790</v>
          </cell>
          <cell r="W4565">
            <v>209425190</v>
          </cell>
          <cell r="X4565">
            <v>32552321</v>
          </cell>
          <cell r="Y4565">
            <v>131049672</v>
          </cell>
          <cell r="Z4565">
            <v>243.57</v>
          </cell>
          <cell r="AA4565">
            <v>0</v>
          </cell>
          <cell r="AB4565">
            <v>51.12</v>
          </cell>
          <cell r="AC4565">
            <v>22.61</v>
          </cell>
          <cell r="AD4565">
            <v>22.98</v>
          </cell>
          <cell r="AE4565">
            <v>22.61</v>
          </cell>
          <cell r="AF4565">
            <v>22.94</v>
          </cell>
          <cell r="AG4565">
            <v>22.61</v>
          </cell>
          <cell r="AH4565">
            <v>2155.06</v>
          </cell>
          <cell r="AI4565">
            <v>241.19</v>
          </cell>
          <cell r="AJ4565">
            <v>8.94</v>
          </cell>
          <cell r="AK4565">
            <v>223.49</v>
          </cell>
          <cell r="AL4565">
            <v>67.549000000000007</v>
          </cell>
          <cell r="AM4565">
            <v>0</v>
          </cell>
          <cell r="AN4565">
            <v>17.097000000000001</v>
          </cell>
          <cell r="AO4565">
            <v>36.340000000000003</v>
          </cell>
          <cell r="AP4565">
            <v>62.6</v>
          </cell>
          <cell r="AQ4565">
            <v>0</v>
          </cell>
          <cell r="AR4565">
            <v>17.59</v>
          </cell>
          <cell r="AS4565">
            <v>19.309999999999999</v>
          </cell>
          <cell r="AT4565">
            <v>56.154000000000003</v>
          </cell>
          <cell r="AU4565">
            <v>0</v>
          </cell>
          <cell r="AV4565">
            <v>27.117999999999999</v>
          </cell>
          <cell r="AW4565">
            <v>10.220000000000001</v>
          </cell>
          <cell r="AX4565">
            <v>63.65</v>
          </cell>
          <cell r="AY4565">
            <v>0</v>
          </cell>
          <cell r="AZ4565">
            <v>21.449000000000002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</row>
        <row r="4566">
          <cell r="A4566" t="str">
            <v>08V12017X</v>
          </cell>
          <cell r="B4566" t="str">
            <v>08V1</v>
          </cell>
          <cell r="C4566">
            <v>5.3999999999999999E-2</v>
          </cell>
          <cell r="D4566" t="str">
            <v>PensionAccounting</v>
          </cell>
          <cell r="E4566" t="str">
            <v>CP (Current Participant)</v>
          </cell>
          <cell r="F4566">
            <v>2017</v>
          </cell>
          <cell r="G4566" t="str">
            <v>CEG Qualified Plan</v>
          </cell>
          <cell r="H4566">
            <v>6</v>
          </cell>
          <cell r="I4566">
            <v>11749549</v>
          </cell>
          <cell r="J4566">
            <v>7253835</v>
          </cell>
          <cell r="K4566">
            <v>577889</v>
          </cell>
          <cell r="L4566">
            <v>6630123</v>
          </cell>
          <cell r="M4566">
            <v>609727</v>
          </cell>
          <cell r="N4566">
            <v>6798967</v>
          </cell>
          <cell r="O4566">
            <v>630696</v>
          </cell>
          <cell r="P4566">
            <v>4733781</v>
          </cell>
          <cell r="Q4566">
            <v>293545</v>
          </cell>
          <cell r="R4566">
            <v>477860</v>
          </cell>
          <cell r="S4566">
            <v>451441</v>
          </cell>
          <cell r="T4566">
            <v>929301</v>
          </cell>
          <cell r="U4566">
            <v>64.72</v>
          </cell>
          <cell r="V4566">
            <v>7502755</v>
          </cell>
          <cell r="W4566">
            <v>57192213</v>
          </cell>
          <cell r="X4566">
            <v>6775959</v>
          </cell>
          <cell r="Y4566">
            <v>46972886</v>
          </cell>
          <cell r="Z4566">
            <v>64.72</v>
          </cell>
          <cell r="AA4566">
            <v>0</v>
          </cell>
          <cell r="AB4566">
            <v>47.99</v>
          </cell>
          <cell r="AC4566">
            <v>9.5299999999999994</v>
          </cell>
          <cell r="AD4566">
            <v>10.49</v>
          </cell>
          <cell r="AE4566">
            <v>9.5299999999999994</v>
          </cell>
          <cell r="AF4566">
            <v>10.46</v>
          </cell>
          <cell r="AG4566">
            <v>9.5299999999999994</v>
          </cell>
          <cell r="AH4566">
            <v>542.29999999999995</v>
          </cell>
          <cell r="AI4566">
            <v>63.43</v>
          </cell>
          <cell r="AJ4566">
            <v>8.5500000000000007</v>
          </cell>
          <cell r="AK4566">
            <v>11.07</v>
          </cell>
          <cell r="AL4566">
            <v>69.001999999999995</v>
          </cell>
          <cell r="AM4566">
            <v>0</v>
          </cell>
          <cell r="AN4566">
            <v>16.7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4.9800000000000004</v>
          </cell>
          <cell r="AT4566">
            <v>49.578000000000003</v>
          </cell>
          <cell r="AU4566">
            <v>0</v>
          </cell>
          <cell r="AV4566">
            <v>32.877000000000002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>
            <v>0</v>
          </cell>
          <cell r="BJ4566">
            <v>0</v>
          </cell>
        </row>
        <row r="4567">
          <cell r="A4567" t="str">
            <v>08V12017X</v>
          </cell>
          <cell r="B4567" t="str">
            <v>08V1</v>
          </cell>
          <cell r="C4567">
            <v>5.3999999999999999E-2</v>
          </cell>
          <cell r="D4567" t="str">
            <v>PensionAccounting</v>
          </cell>
          <cell r="E4567" t="str">
            <v>NE (New Entrant)</v>
          </cell>
          <cell r="F4567">
            <v>2017</v>
          </cell>
          <cell r="G4567" t="str">
            <v>CEG Qualified Plan</v>
          </cell>
          <cell r="H4567">
            <v>6</v>
          </cell>
          <cell r="I4567">
            <v>44875</v>
          </cell>
          <cell r="J4567">
            <v>16241</v>
          </cell>
          <cell r="K4567">
            <v>3164</v>
          </cell>
          <cell r="L4567">
            <v>14420</v>
          </cell>
          <cell r="M4567">
            <v>3070</v>
          </cell>
          <cell r="N4567">
            <v>14657</v>
          </cell>
          <cell r="O4567">
            <v>3129</v>
          </cell>
          <cell r="R4567">
            <v>1886</v>
          </cell>
          <cell r="T4567">
            <v>1886</v>
          </cell>
          <cell r="U4567">
            <v>0.47</v>
          </cell>
          <cell r="V4567">
            <v>46340</v>
          </cell>
          <cell r="W4567">
            <v>369203</v>
          </cell>
          <cell r="X4567">
            <v>16207</v>
          </cell>
          <cell r="Y4567">
            <v>362646</v>
          </cell>
          <cell r="Z4567">
            <v>0.47</v>
          </cell>
          <cell r="AA4567">
            <v>0</v>
          </cell>
          <cell r="AB4567">
            <v>40.04</v>
          </cell>
          <cell r="AC4567">
            <v>4.5</v>
          </cell>
          <cell r="AD4567">
            <v>4</v>
          </cell>
          <cell r="AE4567">
            <v>4.5</v>
          </cell>
          <cell r="AF4567">
            <v>4</v>
          </cell>
          <cell r="AG4567">
            <v>4.5</v>
          </cell>
          <cell r="AH4567">
            <v>4.21</v>
          </cell>
          <cell r="AI4567">
            <v>0.46</v>
          </cell>
          <cell r="AJ4567">
            <v>9.08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>
            <v>0</v>
          </cell>
          <cell r="BJ4567">
            <v>0</v>
          </cell>
        </row>
        <row r="4568">
          <cell r="A4568" t="str">
            <v>08V12017X</v>
          </cell>
          <cell r="B4568" t="str">
            <v>08V1</v>
          </cell>
          <cell r="C4568">
            <v>5.3999999999999999E-2</v>
          </cell>
          <cell r="D4568" t="str">
            <v>PensionAccounting</v>
          </cell>
          <cell r="E4568" t="str">
            <v>CP - Emerging Inactive</v>
          </cell>
          <cell r="F4568">
            <v>2017</v>
          </cell>
          <cell r="G4568" t="str">
            <v>CEG Qualified Plan</v>
          </cell>
          <cell r="H4568">
            <v>6</v>
          </cell>
          <cell r="P4568">
            <v>2226263</v>
          </cell>
          <cell r="Q4568">
            <v>24244</v>
          </cell>
          <cell r="S4568">
            <v>187137</v>
          </cell>
          <cell r="T4568">
            <v>187137</v>
          </cell>
          <cell r="AK4568">
            <v>2.94</v>
          </cell>
          <cell r="AL4568">
            <v>65.031000000000006</v>
          </cell>
          <cell r="AM4568">
            <v>0</v>
          </cell>
          <cell r="AN4568">
            <v>19.044</v>
          </cell>
          <cell r="AO4568">
            <v>0.66</v>
          </cell>
          <cell r="AP4568">
            <v>56.09</v>
          </cell>
          <cell r="AQ4568">
            <v>0</v>
          </cell>
          <cell r="AR4568">
            <v>18.937000000000001</v>
          </cell>
          <cell r="AS4568">
            <v>0.02</v>
          </cell>
          <cell r="AT4568">
            <v>58</v>
          </cell>
          <cell r="AU4568">
            <v>0</v>
          </cell>
          <cell r="AV4568">
            <v>24.942</v>
          </cell>
          <cell r="AW4568">
            <v>0.02</v>
          </cell>
          <cell r="AX4568">
            <v>59.322000000000003</v>
          </cell>
          <cell r="AY4568">
            <v>0</v>
          </cell>
          <cell r="AZ4568">
            <v>24.477</v>
          </cell>
        </row>
        <row r="4569">
          <cell r="A4569" t="str">
            <v>08V12017X</v>
          </cell>
          <cell r="B4569" t="str">
            <v>08V1</v>
          </cell>
          <cell r="C4569">
            <v>5.3999999999999999E-2</v>
          </cell>
          <cell r="D4569" t="str">
            <v>PensionAccounting</v>
          </cell>
          <cell r="E4569" t="str">
            <v>NE - Emerging Inactive</v>
          </cell>
          <cell r="F4569">
            <v>2017</v>
          </cell>
          <cell r="G4569" t="str">
            <v>CEG Qualified Plan</v>
          </cell>
          <cell r="H4569">
            <v>6</v>
          </cell>
          <cell r="P4569">
            <v>0</v>
          </cell>
          <cell r="Q4569">
            <v>0</v>
          </cell>
          <cell r="S4569">
            <v>0</v>
          </cell>
          <cell r="T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</row>
        <row r="4570">
          <cell r="A4570" t="str">
            <v>08V12017006</v>
          </cell>
          <cell r="B4570" t="str">
            <v>08V1</v>
          </cell>
          <cell r="C4570">
            <v>5.3999999999999999E-2</v>
          </cell>
          <cell r="D4570" t="str">
            <v>PensionAccounting</v>
          </cell>
          <cell r="E4570" t="str">
            <v>ALL</v>
          </cell>
          <cell r="F4570">
            <v>2017</v>
          </cell>
          <cell r="G4570" t="str">
            <v>CEG Qualified Plan</v>
          </cell>
          <cell r="H4570">
            <v>6</v>
          </cell>
          <cell r="I4570">
            <v>11794424</v>
          </cell>
          <cell r="J4570">
            <v>7270076</v>
          </cell>
          <cell r="K4570">
            <v>581053</v>
          </cell>
          <cell r="L4570">
            <v>6644543</v>
          </cell>
          <cell r="M4570">
            <v>612797</v>
          </cell>
          <cell r="N4570">
            <v>6813624</v>
          </cell>
          <cell r="O4570">
            <v>633825</v>
          </cell>
          <cell r="P4570">
            <v>6960044</v>
          </cell>
          <cell r="Q4570">
            <v>317789</v>
          </cell>
          <cell r="R4570">
            <v>479746</v>
          </cell>
          <cell r="S4570">
            <v>638578</v>
          </cell>
          <cell r="T4570">
            <v>1118324</v>
          </cell>
          <cell r="U4570">
            <v>65.19</v>
          </cell>
          <cell r="V4570">
            <v>7549095</v>
          </cell>
          <cell r="W4570">
            <v>57561416</v>
          </cell>
          <cell r="X4570">
            <v>6792166</v>
          </cell>
          <cell r="Y4570">
            <v>47335532</v>
          </cell>
          <cell r="Z4570">
            <v>65.19</v>
          </cell>
          <cell r="AA4570">
            <v>0</v>
          </cell>
          <cell r="AB4570">
            <v>47.94</v>
          </cell>
          <cell r="AC4570">
            <v>9.49</v>
          </cell>
          <cell r="AD4570">
            <v>10.45</v>
          </cell>
          <cell r="AE4570">
            <v>9.49</v>
          </cell>
          <cell r="AF4570">
            <v>10.42</v>
          </cell>
          <cell r="AG4570">
            <v>9.49</v>
          </cell>
          <cell r="AH4570">
            <v>546.51</v>
          </cell>
          <cell r="AI4570">
            <v>63.9</v>
          </cell>
          <cell r="AJ4570">
            <v>8.5500000000000007</v>
          </cell>
          <cell r="AK4570">
            <v>14.01</v>
          </cell>
          <cell r="AL4570">
            <v>68.168000000000006</v>
          </cell>
          <cell r="AM4570">
            <v>0</v>
          </cell>
          <cell r="AN4570">
            <v>17.193000000000001</v>
          </cell>
          <cell r="AO4570">
            <v>0.66</v>
          </cell>
          <cell r="AP4570">
            <v>56.09</v>
          </cell>
          <cell r="AQ4570">
            <v>0</v>
          </cell>
          <cell r="AR4570">
            <v>18.937000000000001</v>
          </cell>
          <cell r="AS4570">
            <v>5</v>
          </cell>
          <cell r="AT4570">
            <v>49.616</v>
          </cell>
          <cell r="AU4570">
            <v>0</v>
          </cell>
          <cell r="AV4570">
            <v>32.841000000000001</v>
          </cell>
          <cell r="AW4570">
            <v>0.02</v>
          </cell>
          <cell r="AX4570">
            <v>59.322000000000003</v>
          </cell>
          <cell r="AY4570">
            <v>0</v>
          </cell>
          <cell r="AZ4570">
            <v>24.477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</row>
        <row r="4571">
          <cell r="A4571" t="str">
            <v>08V12017X</v>
          </cell>
          <cell r="B4571" t="str">
            <v>08V1</v>
          </cell>
          <cell r="C4571">
            <v>5.3999999999999999E-2</v>
          </cell>
          <cell r="D4571" t="str">
            <v>PensionAccounting</v>
          </cell>
          <cell r="E4571" t="str">
            <v>CP (Current Participant)</v>
          </cell>
          <cell r="F4571">
            <v>2017</v>
          </cell>
          <cell r="G4571" t="str">
            <v>CEG Qualified Plan</v>
          </cell>
          <cell r="H4571">
            <v>9</v>
          </cell>
          <cell r="I4571">
            <v>3252046</v>
          </cell>
          <cell r="J4571">
            <v>2108020</v>
          </cell>
          <cell r="K4571">
            <v>175856</v>
          </cell>
          <cell r="L4571">
            <v>1986776</v>
          </cell>
          <cell r="M4571">
            <v>179557</v>
          </cell>
          <cell r="N4571">
            <v>2047491</v>
          </cell>
          <cell r="O4571">
            <v>176377</v>
          </cell>
          <cell r="P4571">
            <v>0</v>
          </cell>
          <cell r="Q4571">
            <v>0</v>
          </cell>
          <cell r="R4571">
            <v>155972</v>
          </cell>
          <cell r="S4571">
            <v>0</v>
          </cell>
          <cell r="T4571">
            <v>155972</v>
          </cell>
          <cell r="U4571">
            <v>12.42</v>
          </cell>
          <cell r="V4571">
            <v>1928674</v>
          </cell>
          <cell r="W4571">
            <v>12602034</v>
          </cell>
          <cell r="X4571">
            <v>2217059</v>
          </cell>
          <cell r="Y4571">
            <v>7985316</v>
          </cell>
          <cell r="Z4571">
            <v>12.42</v>
          </cell>
          <cell r="AA4571">
            <v>0</v>
          </cell>
          <cell r="AB4571">
            <v>53.06</v>
          </cell>
          <cell r="AC4571">
            <v>11.15</v>
          </cell>
          <cell r="AD4571">
            <v>14.49</v>
          </cell>
          <cell r="AE4571">
            <v>11.15</v>
          </cell>
          <cell r="AF4571">
            <v>14.45</v>
          </cell>
          <cell r="AG4571">
            <v>11.15</v>
          </cell>
          <cell r="AH4571">
            <v>93.12</v>
          </cell>
          <cell r="AI4571">
            <v>12.41</v>
          </cell>
          <cell r="AJ4571">
            <v>7.5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>
            <v>0</v>
          </cell>
          <cell r="BG4571">
            <v>0</v>
          </cell>
          <cell r="BH4571">
            <v>0</v>
          </cell>
          <cell r="BI4571">
            <v>0</v>
          </cell>
          <cell r="BJ4571">
            <v>0</v>
          </cell>
        </row>
        <row r="4572">
          <cell r="A4572" t="str">
            <v>08V12017X</v>
          </cell>
          <cell r="B4572" t="str">
            <v>08V1</v>
          </cell>
          <cell r="C4572">
            <v>5.3999999999999999E-2</v>
          </cell>
          <cell r="D4572" t="str">
            <v>PensionAccounting</v>
          </cell>
          <cell r="E4572" t="str">
            <v>NE (New Entrant)</v>
          </cell>
          <cell r="F4572">
            <v>2017</v>
          </cell>
          <cell r="G4572" t="str">
            <v>CEG Qualified Plan</v>
          </cell>
          <cell r="H4572">
            <v>9</v>
          </cell>
          <cell r="I4572">
            <v>44875</v>
          </cell>
          <cell r="J4572">
            <v>16241</v>
          </cell>
          <cell r="K4572">
            <v>3164</v>
          </cell>
          <cell r="L4572">
            <v>14420</v>
          </cell>
          <cell r="M4572">
            <v>3070</v>
          </cell>
          <cell r="N4572">
            <v>14657</v>
          </cell>
          <cell r="O4572">
            <v>3129</v>
          </cell>
          <cell r="R4572">
            <v>1886</v>
          </cell>
          <cell r="T4572">
            <v>1886</v>
          </cell>
          <cell r="U4572">
            <v>0.47</v>
          </cell>
          <cell r="V4572">
            <v>46340</v>
          </cell>
          <cell r="W4572">
            <v>369203</v>
          </cell>
          <cell r="X4572">
            <v>16207</v>
          </cell>
          <cell r="Y4572">
            <v>362646</v>
          </cell>
          <cell r="Z4572">
            <v>0.47</v>
          </cell>
          <cell r="AA4572">
            <v>0</v>
          </cell>
          <cell r="AB4572">
            <v>40.04</v>
          </cell>
          <cell r="AC4572">
            <v>4.5</v>
          </cell>
          <cell r="AD4572">
            <v>4</v>
          </cell>
          <cell r="AE4572">
            <v>4.5</v>
          </cell>
          <cell r="AF4572">
            <v>4</v>
          </cell>
          <cell r="AG4572">
            <v>4.5</v>
          </cell>
          <cell r="AH4572">
            <v>4.21</v>
          </cell>
          <cell r="AI4572">
            <v>0.46</v>
          </cell>
          <cell r="AJ4572">
            <v>9.08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0</v>
          </cell>
          <cell r="BJ4572">
            <v>0</v>
          </cell>
        </row>
        <row r="4573">
          <cell r="A4573" t="str">
            <v>08V12017X</v>
          </cell>
          <cell r="B4573" t="str">
            <v>08V1</v>
          </cell>
          <cell r="C4573">
            <v>5.3999999999999999E-2</v>
          </cell>
          <cell r="D4573" t="str">
            <v>PensionAccounting</v>
          </cell>
          <cell r="E4573" t="str">
            <v>CP - Emerging Inactive</v>
          </cell>
          <cell r="F4573">
            <v>2017</v>
          </cell>
          <cell r="G4573" t="str">
            <v>CEG Qualified Plan</v>
          </cell>
          <cell r="H4573">
            <v>9</v>
          </cell>
          <cell r="P4573">
            <v>39180</v>
          </cell>
          <cell r="Q4573">
            <v>0</v>
          </cell>
          <cell r="S4573">
            <v>1894</v>
          </cell>
          <cell r="T4573">
            <v>1894</v>
          </cell>
          <cell r="AK4573">
            <v>0.04</v>
          </cell>
          <cell r="AL4573">
            <v>61.765000000000001</v>
          </cell>
          <cell r="AM4573">
            <v>0</v>
          </cell>
          <cell r="AN4573">
            <v>21.666</v>
          </cell>
          <cell r="AO4573">
            <v>0.28999999999999998</v>
          </cell>
          <cell r="AP4573">
            <v>56.944000000000003</v>
          </cell>
          <cell r="AQ4573">
            <v>0</v>
          </cell>
          <cell r="AR4573">
            <v>18.754999999999999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</row>
        <row r="4574">
          <cell r="A4574" t="str">
            <v>08V12017X</v>
          </cell>
          <cell r="B4574" t="str">
            <v>08V1</v>
          </cell>
          <cell r="C4574">
            <v>5.3999999999999999E-2</v>
          </cell>
          <cell r="D4574" t="str">
            <v>PensionAccounting</v>
          </cell>
          <cell r="E4574" t="str">
            <v>NE - Emerging Inactive</v>
          </cell>
          <cell r="F4574">
            <v>2017</v>
          </cell>
          <cell r="G4574" t="str">
            <v>CEG Qualified Plan</v>
          </cell>
          <cell r="H4574">
            <v>9</v>
          </cell>
          <cell r="P4574">
            <v>0</v>
          </cell>
          <cell r="Q4574">
            <v>0</v>
          </cell>
          <cell r="S4574">
            <v>0</v>
          </cell>
          <cell r="T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</row>
        <row r="4575">
          <cell r="A4575" t="str">
            <v>08V12017009</v>
          </cell>
          <cell r="B4575" t="str">
            <v>08V1</v>
          </cell>
          <cell r="C4575">
            <v>5.3999999999999999E-2</v>
          </cell>
          <cell r="D4575" t="str">
            <v>PensionAccounting</v>
          </cell>
          <cell r="E4575" t="str">
            <v>ALL</v>
          </cell>
          <cell r="F4575">
            <v>2017</v>
          </cell>
          <cell r="G4575" t="str">
            <v>CEG Qualified Plan</v>
          </cell>
          <cell r="H4575">
            <v>9</v>
          </cell>
          <cell r="I4575">
            <v>3296921</v>
          </cell>
          <cell r="J4575">
            <v>2124261</v>
          </cell>
          <cell r="K4575">
            <v>179020</v>
          </cell>
          <cell r="L4575">
            <v>2001196</v>
          </cell>
          <cell r="M4575">
            <v>182627</v>
          </cell>
          <cell r="N4575">
            <v>2062148</v>
          </cell>
          <cell r="O4575">
            <v>179506</v>
          </cell>
          <cell r="P4575">
            <v>39180</v>
          </cell>
          <cell r="Q4575">
            <v>0</v>
          </cell>
          <cell r="R4575">
            <v>157858</v>
          </cell>
          <cell r="S4575">
            <v>1894</v>
          </cell>
          <cell r="T4575">
            <v>159752</v>
          </cell>
          <cell r="U4575">
            <v>12.89</v>
          </cell>
          <cell r="V4575">
            <v>1975014</v>
          </cell>
          <cell r="W4575">
            <v>12971237</v>
          </cell>
          <cell r="X4575">
            <v>2233266</v>
          </cell>
          <cell r="Y4575">
            <v>8347962</v>
          </cell>
          <cell r="Z4575">
            <v>12.89</v>
          </cell>
          <cell r="AA4575">
            <v>0</v>
          </cell>
          <cell r="AB4575">
            <v>52.59</v>
          </cell>
          <cell r="AC4575">
            <v>10.91</v>
          </cell>
          <cell r="AD4575">
            <v>14.11</v>
          </cell>
          <cell r="AE4575">
            <v>10.91</v>
          </cell>
          <cell r="AF4575">
            <v>14.07</v>
          </cell>
          <cell r="AG4575">
            <v>10.91</v>
          </cell>
          <cell r="AH4575">
            <v>97.32</v>
          </cell>
          <cell r="AI4575">
            <v>12.88</v>
          </cell>
          <cell r="AJ4575">
            <v>7.56</v>
          </cell>
          <cell r="AK4575">
            <v>0.04</v>
          </cell>
          <cell r="AL4575">
            <v>61.765000000000001</v>
          </cell>
          <cell r="AM4575">
            <v>0</v>
          </cell>
          <cell r="AN4575">
            <v>21.666</v>
          </cell>
          <cell r="AO4575">
            <v>0.28999999999999998</v>
          </cell>
          <cell r="AP4575">
            <v>56.944000000000003</v>
          </cell>
          <cell r="AQ4575">
            <v>0</v>
          </cell>
          <cell r="AR4575">
            <v>18.754999999999999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</row>
        <row r="4576">
          <cell r="A4576" t="str">
            <v>08V12017X</v>
          </cell>
          <cell r="B4576" t="str">
            <v>08V1</v>
          </cell>
          <cell r="C4576">
            <v>5.3999999999999999E-2</v>
          </cell>
          <cell r="D4576" t="str">
            <v>PensionAccounting</v>
          </cell>
          <cell r="E4576" t="str">
            <v>CP (Current Participant)</v>
          </cell>
          <cell r="F4576">
            <v>2017</v>
          </cell>
          <cell r="G4576" t="str">
            <v>CEG Qualified Plan</v>
          </cell>
          <cell r="H4576">
            <v>10</v>
          </cell>
          <cell r="I4576">
            <v>7913739</v>
          </cell>
          <cell r="J4576">
            <v>5660354</v>
          </cell>
          <cell r="K4576">
            <v>366346</v>
          </cell>
          <cell r="L4576">
            <v>5372601</v>
          </cell>
          <cell r="M4576">
            <v>390941</v>
          </cell>
          <cell r="N4576">
            <v>5514165</v>
          </cell>
          <cell r="O4576">
            <v>378998</v>
          </cell>
          <cell r="P4576">
            <v>520101</v>
          </cell>
          <cell r="Q4576">
            <v>909012</v>
          </cell>
          <cell r="R4576">
            <v>638116</v>
          </cell>
          <cell r="S4576">
            <v>50881</v>
          </cell>
          <cell r="T4576">
            <v>688997</v>
          </cell>
          <cell r="U4576">
            <v>45.19</v>
          </cell>
          <cell r="V4576">
            <v>4353182</v>
          </cell>
          <cell r="W4576">
            <v>26589862</v>
          </cell>
          <cell r="X4576">
            <v>5906983</v>
          </cell>
          <cell r="Y4576">
            <v>19880771</v>
          </cell>
          <cell r="Z4576">
            <v>45.19</v>
          </cell>
          <cell r="AA4576">
            <v>0</v>
          </cell>
          <cell r="AB4576">
            <v>53.13</v>
          </cell>
          <cell r="AC4576">
            <v>12.65</v>
          </cell>
          <cell r="AD4576">
            <v>18.23</v>
          </cell>
          <cell r="AE4576">
            <v>12.65</v>
          </cell>
          <cell r="AF4576">
            <v>18.190000000000001</v>
          </cell>
          <cell r="AG4576">
            <v>12.65</v>
          </cell>
          <cell r="AH4576">
            <v>310.10000000000002</v>
          </cell>
          <cell r="AI4576">
            <v>44.71</v>
          </cell>
          <cell r="AJ4576">
            <v>6.94</v>
          </cell>
          <cell r="AK4576">
            <v>5.73</v>
          </cell>
          <cell r="AL4576">
            <v>60.015999999999998</v>
          </cell>
          <cell r="AM4576">
            <v>0</v>
          </cell>
          <cell r="AN4576">
            <v>23.841999999999999</v>
          </cell>
          <cell r="AO4576">
            <v>5.71</v>
          </cell>
          <cell r="AP4576">
            <v>59.134999999999998</v>
          </cell>
          <cell r="AQ4576">
            <v>0</v>
          </cell>
          <cell r="AR4576">
            <v>18.43</v>
          </cell>
          <cell r="AS4576">
            <v>13.86</v>
          </cell>
          <cell r="AT4576">
            <v>55.54</v>
          </cell>
          <cell r="AU4576">
            <v>0</v>
          </cell>
          <cell r="AV4576">
            <v>27.361999999999998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0</v>
          </cell>
          <cell r="BJ4576">
            <v>0</v>
          </cell>
        </row>
        <row r="4577">
          <cell r="A4577" t="str">
            <v>08V12017X</v>
          </cell>
          <cell r="B4577" t="str">
            <v>08V1</v>
          </cell>
          <cell r="C4577">
            <v>5.3999999999999999E-2</v>
          </cell>
          <cell r="D4577" t="str">
            <v>PensionAccounting</v>
          </cell>
          <cell r="E4577" t="str">
            <v>NE (New Entrant)</v>
          </cell>
          <cell r="F4577">
            <v>2017</v>
          </cell>
          <cell r="G4577" t="str">
            <v>CEG Qualified Plan</v>
          </cell>
          <cell r="H4577">
            <v>10</v>
          </cell>
          <cell r="I4577">
            <v>4397348</v>
          </cell>
          <cell r="J4577">
            <v>1591570</v>
          </cell>
          <cell r="K4577">
            <v>310224</v>
          </cell>
          <cell r="L4577">
            <v>1413476</v>
          </cell>
          <cell r="M4577">
            <v>300726</v>
          </cell>
          <cell r="N4577">
            <v>1436480</v>
          </cell>
          <cell r="O4577">
            <v>306822</v>
          </cell>
          <cell r="R4577">
            <v>185009</v>
          </cell>
          <cell r="T4577">
            <v>185009</v>
          </cell>
          <cell r="U4577">
            <v>45.42</v>
          </cell>
          <cell r="V4577">
            <v>4479976</v>
          </cell>
          <cell r="W4577">
            <v>36181968</v>
          </cell>
          <cell r="X4577">
            <v>1588056</v>
          </cell>
          <cell r="Y4577">
            <v>35539211</v>
          </cell>
          <cell r="Z4577">
            <v>45.42</v>
          </cell>
          <cell r="AA4577">
            <v>0</v>
          </cell>
          <cell r="AB4577">
            <v>39.82</v>
          </cell>
          <cell r="AC4577">
            <v>4.5</v>
          </cell>
          <cell r="AD4577">
            <v>4</v>
          </cell>
          <cell r="AE4577">
            <v>4.5</v>
          </cell>
          <cell r="AF4577">
            <v>4</v>
          </cell>
          <cell r="AG4577">
            <v>4.5</v>
          </cell>
          <cell r="AH4577">
            <v>412.32</v>
          </cell>
          <cell r="AI4577">
            <v>45.42</v>
          </cell>
          <cell r="AJ4577">
            <v>9.08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0</v>
          </cell>
          <cell r="BJ4577">
            <v>0</v>
          </cell>
        </row>
        <row r="4578">
          <cell r="A4578" t="str">
            <v>08V12017X</v>
          </cell>
          <cell r="B4578" t="str">
            <v>08V1</v>
          </cell>
          <cell r="C4578">
            <v>5.3999999999999999E-2</v>
          </cell>
          <cell r="D4578" t="str">
            <v>PensionAccounting</v>
          </cell>
          <cell r="E4578" t="str">
            <v>CP - Emerging Inactive</v>
          </cell>
          <cell r="F4578">
            <v>2017</v>
          </cell>
          <cell r="G4578" t="str">
            <v>CEG Qualified Plan</v>
          </cell>
          <cell r="H4578">
            <v>10</v>
          </cell>
          <cell r="P4578">
            <v>303089</v>
          </cell>
          <cell r="Q4578">
            <v>0</v>
          </cell>
          <cell r="S4578">
            <v>22992</v>
          </cell>
          <cell r="T4578">
            <v>22992</v>
          </cell>
          <cell r="AK4578">
            <v>0.83</v>
          </cell>
          <cell r="AL4578">
            <v>64.840999999999994</v>
          </cell>
          <cell r="AM4578">
            <v>0</v>
          </cell>
          <cell r="AN4578">
            <v>19.408000000000001</v>
          </cell>
          <cell r="AO4578">
            <v>1.69</v>
          </cell>
          <cell r="AP4578">
            <v>58.204999999999998</v>
          </cell>
          <cell r="AQ4578">
            <v>0</v>
          </cell>
          <cell r="AR4578">
            <v>18.600999999999999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</row>
        <row r="4579">
          <cell r="A4579" t="str">
            <v>08V12017X</v>
          </cell>
          <cell r="B4579" t="str">
            <v>08V1</v>
          </cell>
          <cell r="C4579">
            <v>5.3999999999999999E-2</v>
          </cell>
          <cell r="D4579" t="str">
            <v>PensionAccounting</v>
          </cell>
          <cell r="E4579" t="str">
            <v>NE - Emerging Inactive</v>
          </cell>
          <cell r="F4579">
            <v>2017</v>
          </cell>
          <cell r="G4579" t="str">
            <v>CEG Qualified Plan</v>
          </cell>
          <cell r="H4579">
            <v>10</v>
          </cell>
          <cell r="P4579">
            <v>0</v>
          </cell>
          <cell r="Q4579">
            <v>0</v>
          </cell>
          <cell r="S4579">
            <v>0</v>
          </cell>
          <cell r="T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</row>
        <row r="4580">
          <cell r="A4580" t="str">
            <v>08V12017010</v>
          </cell>
          <cell r="B4580" t="str">
            <v>08V1</v>
          </cell>
          <cell r="C4580">
            <v>5.3999999999999999E-2</v>
          </cell>
          <cell r="D4580" t="str">
            <v>PensionAccounting</v>
          </cell>
          <cell r="E4580" t="str">
            <v>ALL</v>
          </cell>
          <cell r="F4580">
            <v>2017</v>
          </cell>
          <cell r="G4580" t="str">
            <v>CEG Qualified Plan</v>
          </cell>
          <cell r="H4580">
            <v>10</v>
          </cell>
          <cell r="I4580">
            <v>12311087</v>
          </cell>
          <cell r="J4580">
            <v>7251924</v>
          </cell>
          <cell r="K4580">
            <v>676570</v>
          </cell>
          <cell r="L4580">
            <v>6786077</v>
          </cell>
          <cell r="M4580">
            <v>691667</v>
          </cell>
          <cell r="N4580">
            <v>6950645</v>
          </cell>
          <cell r="O4580">
            <v>685820</v>
          </cell>
          <cell r="P4580">
            <v>823190</v>
          </cell>
          <cell r="Q4580">
            <v>909012</v>
          </cell>
          <cell r="R4580">
            <v>823125</v>
          </cell>
          <cell r="S4580">
            <v>73873</v>
          </cell>
          <cell r="T4580">
            <v>896998</v>
          </cell>
          <cell r="U4580">
            <v>90.61</v>
          </cell>
          <cell r="V4580">
            <v>8833158</v>
          </cell>
          <cell r="W4580">
            <v>62771830</v>
          </cell>
          <cell r="X4580">
            <v>7495039</v>
          </cell>
          <cell r="Y4580">
            <v>55419982</v>
          </cell>
          <cell r="Z4580">
            <v>90.61</v>
          </cell>
          <cell r="AA4580">
            <v>0</v>
          </cell>
          <cell r="AB4580">
            <v>46.46</v>
          </cell>
          <cell r="AC4580">
            <v>8.57</v>
          </cell>
          <cell r="AD4580">
            <v>11.1</v>
          </cell>
          <cell r="AE4580">
            <v>8.57</v>
          </cell>
          <cell r="AF4580">
            <v>11.07</v>
          </cell>
          <cell r="AG4580">
            <v>8.57</v>
          </cell>
          <cell r="AH4580">
            <v>722.42</v>
          </cell>
          <cell r="AI4580">
            <v>90.13</v>
          </cell>
          <cell r="AJ4580">
            <v>8.02</v>
          </cell>
          <cell r="AK4580">
            <v>6.56</v>
          </cell>
          <cell r="AL4580">
            <v>60.624000000000002</v>
          </cell>
          <cell r="AM4580">
            <v>0</v>
          </cell>
          <cell r="AN4580">
            <v>23.283000000000001</v>
          </cell>
          <cell r="AO4580">
            <v>7.4</v>
          </cell>
          <cell r="AP4580">
            <v>58.923000000000002</v>
          </cell>
          <cell r="AQ4580">
            <v>0</v>
          </cell>
          <cell r="AR4580">
            <v>18.469000000000001</v>
          </cell>
          <cell r="AS4580">
            <v>13.86</v>
          </cell>
          <cell r="AT4580">
            <v>55.54</v>
          </cell>
          <cell r="AU4580">
            <v>0</v>
          </cell>
          <cell r="AV4580">
            <v>27.361999999999998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</row>
        <row r="4581">
          <cell r="A4581" t="str">
            <v>08V12017X</v>
          </cell>
          <cell r="B4581" t="str">
            <v>08V1</v>
          </cell>
          <cell r="C4581">
            <v>5.3999999999999999E-2</v>
          </cell>
          <cell r="D4581" t="str">
            <v>PensionAccounting</v>
          </cell>
          <cell r="E4581" t="str">
            <v>CP (Current Participant)</v>
          </cell>
          <cell r="F4581">
            <v>2017</v>
          </cell>
          <cell r="G4581" t="str">
            <v>CEG Qualified Plan</v>
          </cell>
          <cell r="H4581">
            <v>11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>
            <v>0</v>
          </cell>
          <cell r="BG4581">
            <v>0</v>
          </cell>
          <cell r="BH4581">
            <v>0</v>
          </cell>
          <cell r="BI4581">
            <v>0</v>
          </cell>
          <cell r="BJ4581">
            <v>0</v>
          </cell>
        </row>
        <row r="4582">
          <cell r="A4582" t="str">
            <v>08V12017X</v>
          </cell>
          <cell r="B4582" t="str">
            <v>08V1</v>
          </cell>
          <cell r="C4582">
            <v>5.3999999999999999E-2</v>
          </cell>
          <cell r="D4582" t="str">
            <v>PensionAccounting</v>
          </cell>
          <cell r="E4582" t="str">
            <v>NE (New Entrant)</v>
          </cell>
          <cell r="F4582">
            <v>2017</v>
          </cell>
          <cell r="G4582" t="str">
            <v>CEG Qualified Plan</v>
          </cell>
          <cell r="H4582">
            <v>11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R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</row>
        <row r="4583">
          <cell r="A4583" t="str">
            <v>08V12017X</v>
          </cell>
          <cell r="B4583" t="str">
            <v>08V1</v>
          </cell>
          <cell r="C4583">
            <v>5.3999999999999999E-2</v>
          </cell>
          <cell r="D4583" t="str">
            <v>PensionAccounting</v>
          </cell>
          <cell r="E4583" t="str">
            <v>CP - Emerging Inactive</v>
          </cell>
          <cell r="F4583">
            <v>2017</v>
          </cell>
          <cell r="G4583" t="str">
            <v>CEG Qualified Plan</v>
          </cell>
          <cell r="H4583">
            <v>11</v>
          </cell>
          <cell r="P4583">
            <v>0</v>
          </cell>
          <cell r="Q4583">
            <v>0</v>
          </cell>
          <cell r="S4583">
            <v>0</v>
          </cell>
          <cell r="T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</row>
        <row r="4584">
          <cell r="A4584" t="str">
            <v>08V12017X</v>
          </cell>
          <cell r="B4584" t="str">
            <v>08V1</v>
          </cell>
          <cell r="C4584">
            <v>5.3999999999999999E-2</v>
          </cell>
          <cell r="D4584" t="str">
            <v>PensionAccounting</v>
          </cell>
          <cell r="E4584" t="str">
            <v>NE - Emerging Inactive</v>
          </cell>
          <cell r="F4584">
            <v>2017</v>
          </cell>
          <cell r="G4584" t="str">
            <v>CEG Qualified Plan</v>
          </cell>
          <cell r="H4584">
            <v>11</v>
          </cell>
          <cell r="P4584">
            <v>0</v>
          </cell>
          <cell r="Q4584">
            <v>0</v>
          </cell>
          <cell r="S4584">
            <v>0</v>
          </cell>
          <cell r="T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</row>
        <row r="4585">
          <cell r="A4585" t="str">
            <v>08V12017011</v>
          </cell>
          <cell r="B4585" t="str">
            <v>08V1</v>
          </cell>
          <cell r="C4585">
            <v>5.3999999999999999E-2</v>
          </cell>
          <cell r="D4585" t="str">
            <v>PensionAccounting</v>
          </cell>
          <cell r="E4585" t="str">
            <v>ALL</v>
          </cell>
          <cell r="F4585">
            <v>2017</v>
          </cell>
          <cell r="G4585" t="str">
            <v>CEG Qualified Plan</v>
          </cell>
          <cell r="H4585">
            <v>11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</row>
        <row r="4586">
          <cell r="A4586" t="str">
            <v>08V12017X</v>
          </cell>
          <cell r="B4586" t="str">
            <v>08V1</v>
          </cell>
          <cell r="C4586">
            <v>5.3999999999999999E-2</v>
          </cell>
          <cell r="D4586" t="str">
            <v>PensionAccounting</v>
          </cell>
          <cell r="E4586" t="str">
            <v>CP (Current Participant)</v>
          </cell>
          <cell r="F4586">
            <v>2017</v>
          </cell>
          <cell r="G4586" t="str">
            <v>CEG Qualified Plan</v>
          </cell>
          <cell r="H4586">
            <v>14</v>
          </cell>
          <cell r="I4586">
            <v>105715692</v>
          </cell>
          <cell r="J4586">
            <v>45816350</v>
          </cell>
          <cell r="K4586">
            <v>5453557</v>
          </cell>
          <cell r="L4586">
            <v>39989092</v>
          </cell>
          <cell r="M4586">
            <v>5190250</v>
          </cell>
          <cell r="N4586">
            <v>41714407</v>
          </cell>
          <cell r="O4586">
            <v>5284717</v>
          </cell>
          <cell r="P4586">
            <v>2895214</v>
          </cell>
          <cell r="Q4586">
            <v>838417</v>
          </cell>
          <cell r="R4586">
            <v>2841488</v>
          </cell>
          <cell r="S4586">
            <v>290783</v>
          </cell>
          <cell r="T4586">
            <v>3132271</v>
          </cell>
          <cell r="U4586">
            <v>531.73</v>
          </cell>
          <cell r="V4586">
            <v>70599001</v>
          </cell>
          <cell r="W4586">
            <v>804591241</v>
          </cell>
          <cell r="X4586">
            <v>46656198</v>
          </cell>
          <cell r="Y4586">
            <v>442599728</v>
          </cell>
          <cell r="Z4586">
            <v>531.73</v>
          </cell>
          <cell r="AA4586">
            <v>0</v>
          </cell>
          <cell r="AB4586">
            <v>45.05</v>
          </cell>
          <cell r="AC4586">
            <v>7.42</v>
          </cell>
          <cell r="AD4586">
            <v>10.37</v>
          </cell>
          <cell r="AE4586">
            <v>7.42</v>
          </cell>
          <cell r="AF4586">
            <v>10.210000000000001</v>
          </cell>
          <cell r="AG4586">
            <v>7.42</v>
          </cell>
          <cell r="AH4586">
            <v>6682.09</v>
          </cell>
          <cell r="AI4586">
            <v>524.05999999999995</v>
          </cell>
          <cell r="AJ4586">
            <v>12.75</v>
          </cell>
          <cell r="AK4586">
            <v>40.29</v>
          </cell>
          <cell r="AL4586">
            <v>64.263000000000005</v>
          </cell>
          <cell r="AM4586">
            <v>0</v>
          </cell>
          <cell r="AN4586">
            <v>20.23</v>
          </cell>
          <cell r="AO4586">
            <v>1.72</v>
          </cell>
          <cell r="AP4586">
            <v>68.162999999999997</v>
          </cell>
          <cell r="AQ4586">
            <v>0</v>
          </cell>
          <cell r="AR4586">
            <v>15.802</v>
          </cell>
          <cell r="AS4586">
            <v>32.71</v>
          </cell>
          <cell r="AT4586">
            <v>51.707000000000001</v>
          </cell>
          <cell r="AU4586">
            <v>0</v>
          </cell>
          <cell r="AV4586">
            <v>30.931000000000001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</row>
        <row r="4587">
          <cell r="A4587" t="str">
            <v>08V12017X</v>
          </cell>
          <cell r="B4587" t="str">
            <v>08V1</v>
          </cell>
          <cell r="C4587">
            <v>5.3999999999999999E-2</v>
          </cell>
          <cell r="D4587" t="str">
            <v>PensionAccounting</v>
          </cell>
          <cell r="E4587" t="str">
            <v>NE (New Entrant)</v>
          </cell>
          <cell r="F4587">
            <v>2017</v>
          </cell>
          <cell r="G4587" t="str">
            <v>CEG Qualified Plan</v>
          </cell>
          <cell r="H4587">
            <v>14</v>
          </cell>
          <cell r="I4587">
            <v>4835002</v>
          </cell>
          <cell r="J4587">
            <v>1392681</v>
          </cell>
          <cell r="K4587">
            <v>287847</v>
          </cell>
          <cell r="L4587">
            <v>1154402</v>
          </cell>
          <cell r="M4587">
            <v>262668</v>
          </cell>
          <cell r="N4587">
            <v>1185552</v>
          </cell>
          <cell r="O4587">
            <v>270873</v>
          </cell>
          <cell r="R4587">
            <v>88680</v>
          </cell>
          <cell r="T4587">
            <v>88680</v>
          </cell>
          <cell r="U4587">
            <v>37</v>
          </cell>
          <cell r="V4587">
            <v>3815433</v>
          </cell>
          <cell r="W4587">
            <v>43183332</v>
          </cell>
          <cell r="X4587">
            <v>1359586</v>
          </cell>
          <cell r="Y4587">
            <v>28530350</v>
          </cell>
          <cell r="Z4587">
            <v>37</v>
          </cell>
          <cell r="AA4587">
            <v>0</v>
          </cell>
          <cell r="AB4587">
            <v>41.25</v>
          </cell>
          <cell r="AC4587">
            <v>4.5</v>
          </cell>
          <cell r="AD4587">
            <v>4</v>
          </cell>
          <cell r="AE4587">
            <v>4.5</v>
          </cell>
          <cell r="AF4587">
            <v>4</v>
          </cell>
          <cell r="AG4587">
            <v>4.5</v>
          </cell>
          <cell r="AH4587">
            <v>505.74</v>
          </cell>
          <cell r="AI4587">
            <v>37</v>
          </cell>
          <cell r="AJ4587">
            <v>13.67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>
            <v>0</v>
          </cell>
          <cell r="BG4587">
            <v>0</v>
          </cell>
          <cell r="BH4587">
            <v>0</v>
          </cell>
          <cell r="BI4587">
            <v>0</v>
          </cell>
          <cell r="BJ4587">
            <v>0</v>
          </cell>
        </row>
        <row r="4588">
          <cell r="A4588" t="str">
            <v>08V12017X</v>
          </cell>
          <cell r="B4588" t="str">
            <v>08V1</v>
          </cell>
          <cell r="C4588">
            <v>5.3999999999999999E-2</v>
          </cell>
          <cell r="D4588" t="str">
            <v>PensionAccounting</v>
          </cell>
          <cell r="E4588" t="str">
            <v>CP - Emerging Inactive</v>
          </cell>
          <cell r="F4588">
            <v>2017</v>
          </cell>
          <cell r="G4588" t="str">
            <v>CEG Qualified Plan</v>
          </cell>
          <cell r="H4588">
            <v>14</v>
          </cell>
          <cell r="P4588">
            <v>962271</v>
          </cell>
          <cell r="Q4588">
            <v>67859</v>
          </cell>
          <cell r="S4588">
            <v>75325</v>
          </cell>
          <cell r="T4588">
            <v>75325</v>
          </cell>
          <cell r="AK4588">
            <v>2.38</v>
          </cell>
          <cell r="AL4588">
            <v>62.802999999999997</v>
          </cell>
          <cell r="AM4588">
            <v>0</v>
          </cell>
          <cell r="AN4588">
            <v>21.931000000000001</v>
          </cell>
          <cell r="AO4588">
            <v>3.97</v>
          </cell>
          <cell r="AP4588">
            <v>54.52</v>
          </cell>
          <cell r="AQ4588">
            <v>0</v>
          </cell>
          <cell r="AR4588">
            <v>19.52</v>
          </cell>
          <cell r="AS4588">
            <v>0.85</v>
          </cell>
          <cell r="AT4588">
            <v>36.69</v>
          </cell>
          <cell r="AU4588">
            <v>0</v>
          </cell>
          <cell r="AV4588">
            <v>46.476999999999997</v>
          </cell>
          <cell r="AW4588">
            <v>0.01</v>
          </cell>
          <cell r="AX4588">
            <v>58.709000000000003</v>
          </cell>
          <cell r="AY4588">
            <v>0</v>
          </cell>
          <cell r="AZ4588">
            <v>22.948</v>
          </cell>
        </row>
        <row r="4589">
          <cell r="A4589" t="str">
            <v>08V12017X</v>
          </cell>
          <cell r="B4589" t="str">
            <v>08V1</v>
          </cell>
          <cell r="C4589">
            <v>5.3999999999999999E-2</v>
          </cell>
          <cell r="D4589" t="str">
            <v>PensionAccounting</v>
          </cell>
          <cell r="E4589" t="str">
            <v>NE - Emerging Inactive</v>
          </cell>
          <cell r="F4589">
            <v>2017</v>
          </cell>
          <cell r="G4589" t="str">
            <v>CEG Qualified Plan</v>
          </cell>
          <cell r="H4589">
            <v>14</v>
          </cell>
          <cell r="P4589">
            <v>0</v>
          </cell>
          <cell r="Q4589">
            <v>0</v>
          </cell>
          <cell r="S4589">
            <v>0</v>
          </cell>
          <cell r="T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</row>
        <row r="4590">
          <cell r="A4590" t="str">
            <v>08V12017014</v>
          </cell>
          <cell r="B4590" t="str">
            <v>08V1</v>
          </cell>
          <cell r="C4590">
            <v>5.3999999999999999E-2</v>
          </cell>
          <cell r="D4590" t="str">
            <v>PensionAccounting</v>
          </cell>
          <cell r="E4590" t="str">
            <v>ALL</v>
          </cell>
          <cell r="F4590">
            <v>2017</v>
          </cell>
          <cell r="G4590" t="str">
            <v>CEG Qualified Plan</v>
          </cell>
          <cell r="H4590">
            <v>14</v>
          </cell>
          <cell r="I4590">
            <v>110550694</v>
          </cell>
          <cell r="J4590">
            <v>47209031</v>
          </cell>
          <cell r="K4590">
            <v>5741404</v>
          </cell>
          <cell r="L4590">
            <v>41143494</v>
          </cell>
          <cell r="M4590">
            <v>5452918</v>
          </cell>
          <cell r="N4590">
            <v>42899959</v>
          </cell>
          <cell r="O4590">
            <v>5555590</v>
          </cell>
          <cell r="P4590">
            <v>3857485</v>
          </cell>
          <cell r="Q4590">
            <v>906276</v>
          </cell>
          <cell r="R4590">
            <v>2930168</v>
          </cell>
          <cell r="S4590">
            <v>366108</v>
          </cell>
          <cell r="T4590">
            <v>3296276</v>
          </cell>
          <cell r="U4590">
            <v>568.73</v>
          </cell>
          <cell r="V4590">
            <v>74414434</v>
          </cell>
          <cell r="W4590">
            <v>847774573</v>
          </cell>
          <cell r="X4590">
            <v>48015784</v>
          </cell>
          <cell r="Y4590">
            <v>471130078</v>
          </cell>
          <cell r="Z4590">
            <v>568.73</v>
          </cell>
          <cell r="AA4590">
            <v>0</v>
          </cell>
          <cell r="AB4590">
            <v>44.8</v>
          </cell>
          <cell r="AC4590">
            <v>7.23</v>
          </cell>
          <cell r="AD4590">
            <v>9.9600000000000009</v>
          </cell>
          <cell r="AE4590">
            <v>7.23</v>
          </cell>
          <cell r="AF4590">
            <v>9.8000000000000007</v>
          </cell>
          <cell r="AG4590">
            <v>7.23</v>
          </cell>
          <cell r="AH4590">
            <v>7187.83</v>
          </cell>
          <cell r="AI4590">
            <v>561.05999999999995</v>
          </cell>
          <cell r="AJ4590">
            <v>12.81</v>
          </cell>
          <cell r="AK4590">
            <v>42.67</v>
          </cell>
          <cell r="AL4590">
            <v>64.180999999999997</v>
          </cell>
          <cell r="AM4590">
            <v>0</v>
          </cell>
          <cell r="AN4590">
            <v>20.324999999999999</v>
          </cell>
          <cell r="AO4590">
            <v>5.69</v>
          </cell>
          <cell r="AP4590">
            <v>58.642000000000003</v>
          </cell>
          <cell r="AQ4590">
            <v>0</v>
          </cell>
          <cell r="AR4590">
            <v>18.396999999999998</v>
          </cell>
          <cell r="AS4590">
            <v>33.56</v>
          </cell>
          <cell r="AT4590">
            <v>51.328000000000003</v>
          </cell>
          <cell r="AU4590">
            <v>0</v>
          </cell>
          <cell r="AV4590">
            <v>31.324000000000002</v>
          </cell>
          <cell r="AW4590">
            <v>0.01</v>
          </cell>
          <cell r="AX4590">
            <v>58.709000000000003</v>
          </cell>
          <cell r="AY4590">
            <v>0</v>
          </cell>
          <cell r="AZ4590">
            <v>22.948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0</v>
          </cell>
          <cell r="BJ4590">
            <v>0</v>
          </cell>
        </row>
        <row r="4591">
          <cell r="A4591" t="str">
            <v>08V12017X</v>
          </cell>
          <cell r="B4591" t="str">
            <v>08V1</v>
          </cell>
          <cell r="C4591">
            <v>5.3999999999999999E-2</v>
          </cell>
          <cell r="D4591" t="str">
            <v>PensionAccounting</v>
          </cell>
          <cell r="E4591" t="str">
            <v>CP (Current Participant)</v>
          </cell>
          <cell r="F4591">
            <v>2017</v>
          </cell>
          <cell r="G4591" t="str">
            <v>CEG Qualified Plan</v>
          </cell>
          <cell r="H4591">
            <v>15</v>
          </cell>
          <cell r="I4591">
            <v>30267756</v>
          </cell>
          <cell r="J4591">
            <v>11385861</v>
          </cell>
          <cell r="K4591">
            <v>1836478</v>
          </cell>
          <cell r="L4591">
            <v>10000492</v>
          </cell>
          <cell r="M4591">
            <v>1704753</v>
          </cell>
          <cell r="N4591">
            <v>10440930</v>
          </cell>
          <cell r="O4591">
            <v>1732477</v>
          </cell>
          <cell r="P4591">
            <v>0</v>
          </cell>
          <cell r="Q4591">
            <v>26841</v>
          </cell>
          <cell r="R4591">
            <v>676936</v>
          </cell>
          <cell r="S4591">
            <v>0</v>
          </cell>
          <cell r="T4591">
            <v>676936</v>
          </cell>
          <cell r="U4591">
            <v>207.92</v>
          </cell>
          <cell r="V4591">
            <v>21910665</v>
          </cell>
          <cell r="W4591">
            <v>226808347</v>
          </cell>
          <cell r="X4591">
            <v>11757634</v>
          </cell>
          <cell r="Y4591">
            <v>123295219</v>
          </cell>
          <cell r="Z4591">
            <v>207.92</v>
          </cell>
          <cell r="AA4591">
            <v>0</v>
          </cell>
          <cell r="AB4591">
            <v>46.16</v>
          </cell>
          <cell r="AC4591">
            <v>5.61</v>
          </cell>
          <cell r="AD4591">
            <v>11.16</v>
          </cell>
          <cell r="AE4591">
            <v>5.61</v>
          </cell>
          <cell r="AF4591">
            <v>10.99</v>
          </cell>
          <cell r="AG4591">
            <v>5.61</v>
          </cell>
          <cell r="AH4591">
            <v>2531.2199999999998</v>
          </cell>
          <cell r="AI4591">
            <v>205.56</v>
          </cell>
          <cell r="AJ4591">
            <v>12.31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.85</v>
          </cell>
          <cell r="AP4591">
            <v>47</v>
          </cell>
          <cell r="AQ4591">
            <v>0</v>
          </cell>
          <cell r="AR4591">
            <v>21.024000000000001</v>
          </cell>
          <cell r="AS4591">
            <v>6.98</v>
          </cell>
          <cell r="AT4591">
            <v>46.261000000000003</v>
          </cell>
          <cell r="AU4591">
            <v>0</v>
          </cell>
          <cell r="AV4591">
            <v>36.518999999999998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</row>
        <row r="4592">
          <cell r="A4592" t="str">
            <v>08V12017X</v>
          </cell>
          <cell r="B4592" t="str">
            <v>08V1</v>
          </cell>
          <cell r="C4592">
            <v>5.3999999999999999E-2</v>
          </cell>
          <cell r="D4592" t="str">
            <v>PensionAccounting</v>
          </cell>
          <cell r="E4592" t="str">
            <v>NE (New Entrant)</v>
          </cell>
          <cell r="F4592">
            <v>2017</v>
          </cell>
          <cell r="G4592" t="str">
            <v>CEG Qualified Plan</v>
          </cell>
          <cell r="H4592">
            <v>15</v>
          </cell>
          <cell r="I4592">
            <v>1154809</v>
          </cell>
          <cell r="J4592">
            <v>324598</v>
          </cell>
          <cell r="K4592">
            <v>67004</v>
          </cell>
          <cell r="L4592">
            <v>268153</v>
          </cell>
          <cell r="M4592">
            <v>60832</v>
          </cell>
          <cell r="N4592">
            <v>275713</v>
          </cell>
          <cell r="O4592">
            <v>62839</v>
          </cell>
          <cell r="R4592">
            <v>21067</v>
          </cell>
          <cell r="T4592">
            <v>21067</v>
          </cell>
          <cell r="U4592">
            <v>9.43</v>
          </cell>
          <cell r="V4592">
            <v>924894</v>
          </cell>
          <cell r="W4592">
            <v>10737518</v>
          </cell>
          <cell r="X4592">
            <v>317857</v>
          </cell>
          <cell r="Y4592">
            <v>7554468</v>
          </cell>
          <cell r="Z4592">
            <v>9.43</v>
          </cell>
          <cell r="AA4592">
            <v>0</v>
          </cell>
          <cell r="AB4592">
            <v>39.28</v>
          </cell>
          <cell r="AC4592">
            <v>4.5</v>
          </cell>
          <cell r="AD4592">
            <v>4</v>
          </cell>
          <cell r="AE4592">
            <v>4.5</v>
          </cell>
          <cell r="AF4592">
            <v>4</v>
          </cell>
          <cell r="AG4592">
            <v>4.5</v>
          </cell>
          <cell r="AH4592">
            <v>133.21</v>
          </cell>
          <cell r="AI4592">
            <v>9.44</v>
          </cell>
          <cell r="AJ4592">
            <v>14.11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</row>
        <row r="4593">
          <cell r="A4593" t="str">
            <v>08V12017X</v>
          </cell>
          <cell r="B4593" t="str">
            <v>08V1</v>
          </cell>
          <cell r="C4593">
            <v>5.3999999999999999E-2</v>
          </cell>
          <cell r="D4593" t="str">
            <v>PensionAccounting</v>
          </cell>
          <cell r="E4593" t="str">
            <v>CP - Emerging Inactive</v>
          </cell>
          <cell r="F4593">
            <v>2017</v>
          </cell>
          <cell r="G4593" t="str">
            <v>CEG Qualified Plan</v>
          </cell>
          <cell r="H4593">
            <v>15</v>
          </cell>
          <cell r="P4593">
            <v>77978</v>
          </cell>
          <cell r="Q4593">
            <v>5952</v>
          </cell>
          <cell r="S4593">
            <v>10544</v>
          </cell>
          <cell r="T4593">
            <v>10544</v>
          </cell>
          <cell r="AK4593">
            <v>0.89</v>
          </cell>
          <cell r="AL4593">
            <v>66.638000000000005</v>
          </cell>
          <cell r="AM4593">
            <v>0</v>
          </cell>
          <cell r="AN4593">
            <v>18.834</v>
          </cell>
          <cell r="AO4593">
            <v>1.85</v>
          </cell>
          <cell r="AP4593">
            <v>53.975999999999999</v>
          </cell>
          <cell r="AQ4593">
            <v>0</v>
          </cell>
          <cell r="AR4593">
            <v>20.074000000000002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</row>
        <row r="4594">
          <cell r="A4594" t="str">
            <v>08V12017X</v>
          </cell>
          <cell r="B4594" t="str">
            <v>08V1</v>
          </cell>
          <cell r="C4594">
            <v>5.3999999999999999E-2</v>
          </cell>
          <cell r="D4594" t="str">
            <v>PensionAccounting</v>
          </cell>
          <cell r="E4594" t="str">
            <v>NE - Emerging Inactive</v>
          </cell>
          <cell r="F4594">
            <v>2017</v>
          </cell>
          <cell r="G4594" t="str">
            <v>CEG Qualified Plan</v>
          </cell>
          <cell r="H4594">
            <v>15</v>
          </cell>
          <cell r="P4594">
            <v>0</v>
          </cell>
          <cell r="Q4594">
            <v>0</v>
          </cell>
          <cell r="S4594">
            <v>0</v>
          </cell>
          <cell r="T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</row>
        <row r="4595">
          <cell r="A4595" t="str">
            <v>08V12017015</v>
          </cell>
          <cell r="B4595" t="str">
            <v>08V1</v>
          </cell>
          <cell r="C4595">
            <v>5.3999999999999999E-2</v>
          </cell>
          <cell r="D4595" t="str">
            <v>PensionAccounting</v>
          </cell>
          <cell r="E4595" t="str">
            <v>ALL</v>
          </cell>
          <cell r="F4595">
            <v>2017</v>
          </cell>
          <cell r="G4595" t="str">
            <v>CEG Qualified Plan</v>
          </cell>
          <cell r="H4595">
            <v>15</v>
          </cell>
          <cell r="I4595">
            <v>31422565</v>
          </cell>
          <cell r="J4595">
            <v>11710459</v>
          </cell>
          <cell r="K4595">
            <v>1903482</v>
          </cell>
          <cell r="L4595">
            <v>10268645</v>
          </cell>
          <cell r="M4595">
            <v>1765585</v>
          </cell>
          <cell r="N4595">
            <v>10716643</v>
          </cell>
          <cell r="O4595">
            <v>1795316</v>
          </cell>
          <cell r="P4595">
            <v>77978</v>
          </cell>
          <cell r="Q4595">
            <v>32793</v>
          </cell>
          <cell r="R4595">
            <v>698003</v>
          </cell>
          <cell r="S4595">
            <v>10544</v>
          </cell>
          <cell r="T4595">
            <v>708547</v>
          </cell>
          <cell r="U4595">
            <v>217.35</v>
          </cell>
          <cell r="V4595">
            <v>22835559</v>
          </cell>
          <cell r="W4595">
            <v>237545865</v>
          </cell>
          <cell r="X4595">
            <v>12075491</v>
          </cell>
          <cell r="Y4595">
            <v>130849687</v>
          </cell>
          <cell r="Z4595">
            <v>217.35</v>
          </cell>
          <cell r="AA4595">
            <v>0</v>
          </cell>
          <cell r="AB4595">
            <v>45.86</v>
          </cell>
          <cell r="AC4595">
            <v>5.57</v>
          </cell>
          <cell r="AD4595">
            <v>10.85</v>
          </cell>
          <cell r="AE4595">
            <v>5.57</v>
          </cell>
          <cell r="AF4595">
            <v>10.69</v>
          </cell>
          <cell r="AG4595">
            <v>5.57</v>
          </cell>
          <cell r="AH4595">
            <v>2664.43</v>
          </cell>
          <cell r="AI4595">
            <v>215.01</v>
          </cell>
          <cell r="AJ4595">
            <v>12.39</v>
          </cell>
          <cell r="AK4595">
            <v>0.89</v>
          </cell>
          <cell r="AL4595">
            <v>66.638000000000005</v>
          </cell>
          <cell r="AM4595">
            <v>0</v>
          </cell>
          <cell r="AN4595">
            <v>18.834</v>
          </cell>
          <cell r="AO4595">
            <v>2.7</v>
          </cell>
          <cell r="AP4595">
            <v>51.78</v>
          </cell>
          <cell r="AQ4595">
            <v>0</v>
          </cell>
          <cell r="AR4595">
            <v>20.373000000000001</v>
          </cell>
          <cell r="AS4595">
            <v>6.98</v>
          </cell>
          <cell r="AT4595">
            <v>46.261000000000003</v>
          </cell>
          <cell r="AU4595">
            <v>0</v>
          </cell>
          <cell r="AV4595">
            <v>36.518999999999998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</row>
        <row r="4596">
          <cell r="A4596" t="str">
            <v>08V12017X</v>
          </cell>
          <cell r="B4596" t="str">
            <v>08V1</v>
          </cell>
          <cell r="C4596">
            <v>5.3999999999999999E-2</v>
          </cell>
          <cell r="D4596" t="str">
            <v>PensionAccounting</v>
          </cell>
          <cell r="E4596" t="str">
            <v>CP (Current Participant)</v>
          </cell>
          <cell r="F4596">
            <v>2017</v>
          </cell>
          <cell r="G4596" t="str">
            <v>CEG Qualified Plan</v>
          </cell>
          <cell r="H4596" t="str">
            <v>ALL</v>
          </cell>
          <cell r="I4596">
            <v>1065374301</v>
          </cell>
          <cell r="J4596">
            <v>723978438</v>
          </cell>
          <cell r="K4596">
            <v>34285425</v>
          </cell>
          <cell r="L4596">
            <v>647779967</v>
          </cell>
          <cell r="M4596">
            <v>37967745</v>
          </cell>
          <cell r="N4596">
            <v>658919428</v>
          </cell>
          <cell r="O4596">
            <v>39606437</v>
          </cell>
          <cell r="P4596">
            <v>484713666</v>
          </cell>
          <cell r="Q4596">
            <v>63502086</v>
          </cell>
          <cell r="R4596">
            <v>40869492</v>
          </cell>
          <cell r="S4596">
            <v>55277390</v>
          </cell>
          <cell r="T4596">
            <v>96146882</v>
          </cell>
          <cell r="U4596">
            <v>4596.3500000000004</v>
          </cell>
          <cell r="V4596">
            <v>514693902</v>
          </cell>
          <cell r="W4596">
            <v>5002047852</v>
          </cell>
          <cell r="X4596">
            <v>543173940</v>
          </cell>
          <cell r="Y4596">
            <v>3213552587</v>
          </cell>
          <cell r="Z4596">
            <v>4596.3500000000004</v>
          </cell>
          <cell r="AA4596">
            <v>0</v>
          </cell>
          <cell r="AB4596">
            <v>47.38</v>
          </cell>
          <cell r="AC4596">
            <v>16.27</v>
          </cell>
          <cell r="AD4596">
            <v>17.41</v>
          </cell>
          <cell r="AE4596">
            <v>16.27</v>
          </cell>
          <cell r="AF4596">
            <v>17.28</v>
          </cell>
          <cell r="AG4596">
            <v>16.27</v>
          </cell>
          <cell r="AH4596">
            <v>49086.69</v>
          </cell>
          <cell r="AI4596">
            <v>4537.1099999999997</v>
          </cell>
          <cell r="AJ4596">
            <v>10.82</v>
          </cell>
          <cell r="AK4596">
            <v>2656.07</v>
          </cell>
          <cell r="AL4596">
            <v>75.837999999999994</v>
          </cell>
          <cell r="AM4596">
            <v>0</v>
          </cell>
          <cell r="AN4596">
            <v>11.746</v>
          </cell>
          <cell r="AO4596">
            <v>260.27999999999997</v>
          </cell>
          <cell r="AP4596">
            <v>63.351999999999997</v>
          </cell>
          <cell r="AQ4596">
            <v>0</v>
          </cell>
          <cell r="AR4596">
            <v>17.658000000000001</v>
          </cell>
          <cell r="AS4596">
            <v>898.48</v>
          </cell>
          <cell r="AT4596">
            <v>57.988</v>
          </cell>
          <cell r="AU4596">
            <v>0</v>
          </cell>
          <cell r="AV4596">
            <v>25.594999999999999</v>
          </cell>
          <cell r="AW4596">
            <v>467.59</v>
          </cell>
          <cell r="AX4596">
            <v>80.671999999999997</v>
          </cell>
          <cell r="AY4596">
            <v>0</v>
          </cell>
          <cell r="AZ4596">
            <v>10.115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>
            <v>0</v>
          </cell>
          <cell r="BG4596">
            <v>0</v>
          </cell>
          <cell r="BH4596">
            <v>0</v>
          </cell>
          <cell r="BI4596">
            <v>0</v>
          </cell>
          <cell r="BJ4596">
            <v>0</v>
          </cell>
        </row>
        <row r="4597">
          <cell r="A4597" t="str">
            <v>08V12017X</v>
          </cell>
          <cell r="B4597" t="str">
            <v>08V1</v>
          </cell>
          <cell r="C4597">
            <v>5.3999999999999999E-2</v>
          </cell>
          <cell r="D4597" t="str">
            <v>PensionAccounting</v>
          </cell>
          <cell r="E4597" t="str">
            <v>NE (New Entrant)</v>
          </cell>
          <cell r="F4597">
            <v>2017</v>
          </cell>
          <cell r="G4597" t="str">
            <v>CEG Qualified Plan</v>
          </cell>
          <cell r="H4597" t="str">
            <v>ALL</v>
          </cell>
          <cell r="I4597">
            <v>15526108</v>
          </cell>
          <cell r="J4597">
            <v>4793862</v>
          </cell>
          <cell r="K4597">
            <v>969574</v>
          </cell>
          <cell r="L4597">
            <v>4074022</v>
          </cell>
          <cell r="M4597">
            <v>902869</v>
          </cell>
          <cell r="N4597">
            <v>4168554</v>
          </cell>
          <cell r="O4597">
            <v>927414</v>
          </cell>
          <cell r="P4597">
            <v>0</v>
          </cell>
          <cell r="Q4597">
            <v>0</v>
          </cell>
          <cell r="R4597">
            <v>394494</v>
          </cell>
          <cell r="S4597">
            <v>0</v>
          </cell>
          <cell r="T4597">
            <v>394494</v>
          </cell>
          <cell r="U4597">
            <v>137.07</v>
          </cell>
          <cell r="V4597">
            <v>13660920</v>
          </cell>
          <cell r="W4597">
            <v>138960146</v>
          </cell>
          <cell r="X4597">
            <v>4731389</v>
          </cell>
          <cell r="Y4597">
            <v>106193647</v>
          </cell>
          <cell r="Z4597">
            <v>137.07</v>
          </cell>
          <cell r="AA4597">
            <v>0</v>
          </cell>
          <cell r="AB4597">
            <v>40.020000000000003</v>
          </cell>
          <cell r="AC4597">
            <v>4.5</v>
          </cell>
          <cell r="AD4597">
            <v>4</v>
          </cell>
          <cell r="AE4597">
            <v>4.5</v>
          </cell>
          <cell r="AF4597">
            <v>4</v>
          </cell>
          <cell r="AG4597">
            <v>4.5</v>
          </cell>
          <cell r="AH4597">
            <v>1651.42</v>
          </cell>
          <cell r="AI4597">
            <v>137.05000000000001</v>
          </cell>
          <cell r="AJ4597">
            <v>12.05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0</v>
          </cell>
          <cell r="BJ4597">
            <v>0</v>
          </cell>
        </row>
        <row r="4598">
          <cell r="A4598" t="str">
            <v>08V12017X</v>
          </cell>
          <cell r="B4598" t="str">
            <v>08V1</v>
          </cell>
          <cell r="C4598">
            <v>5.3999999999999999E-2</v>
          </cell>
          <cell r="D4598" t="str">
            <v>PensionAccounting</v>
          </cell>
          <cell r="E4598" t="str">
            <v>CP - Emerging Inactive</v>
          </cell>
          <cell r="F4598">
            <v>2017</v>
          </cell>
          <cell r="G4598" t="str">
            <v>CEG Qualified Plan</v>
          </cell>
          <cell r="H4598" t="str">
            <v>ALL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217452814</v>
          </cell>
          <cell r="Q4598">
            <v>16801775</v>
          </cell>
          <cell r="R4598">
            <v>0</v>
          </cell>
          <cell r="S4598">
            <v>18828863</v>
          </cell>
          <cell r="T4598">
            <v>18828863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452.39</v>
          </cell>
          <cell r="AL4598">
            <v>64.498999999999995</v>
          </cell>
          <cell r="AM4598">
            <v>0</v>
          </cell>
          <cell r="AN4598">
            <v>19.728000000000002</v>
          </cell>
          <cell r="AO4598">
            <v>112.55</v>
          </cell>
          <cell r="AP4598">
            <v>57.619</v>
          </cell>
          <cell r="AQ4598">
            <v>0</v>
          </cell>
          <cell r="AR4598">
            <v>18.88</v>
          </cell>
          <cell r="AS4598">
            <v>119.6</v>
          </cell>
          <cell r="AT4598">
            <v>43.829000000000001</v>
          </cell>
          <cell r="AU4598">
            <v>0</v>
          </cell>
          <cell r="AV4598">
            <v>38.351999999999997</v>
          </cell>
          <cell r="AW4598">
            <v>6.59</v>
          </cell>
          <cell r="AX4598">
            <v>57.296999999999997</v>
          </cell>
          <cell r="AY4598">
            <v>0</v>
          </cell>
          <cell r="AZ4598">
            <v>26.138000000000002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</row>
        <row r="4599">
          <cell r="A4599" t="str">
            <v>08V12017X</v>
          </cell>
          <cell r="B4599" t="str">
            <v>08V1</v>
          </cell>
          <cell r="C4599">
            <v>5.3999999999999999E-2</v>
          </cell>
          <cell r="D4599" t="str">
            <v>PensionAccounting</v>
          </cell>
          <cell r="E4599" t="str">
            <v>NE - Emerging Inactive</v>
          </cell>
          <cell r="F4599">
            <v>2017</v>
          </cell>
          <cell r="G4599" t="str">
            <v>CEG Qualified Plan</v>
          </cell>
          <cell r="H4599" t="str">
            <v>ALL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5113</v>
          </cell>
          <cell r="Q4599">
            <v>11</v>
          </cell>
          <cell r="R4599">
            <v>0</v>
          </cell>
          <cell r="S4599">
            <v>324</v>
          </cell>
          <cell r="T4599">
            <v>324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.02</v>
          </cell>
          <cell r="AP4599">
            <v>50.823</v>
          </cell>
          <cell r="AQ4599">
            <v>0</v>
          </cell>
          <cell r="AR4599">
            <v>20.382000000000001</v>
          </cell>
          <cell r="AS4599">
            <v>0.59</v>
          </cell>
          <cell r="AT4599">
            <v>36.587000000000003</v>
          </cell>
          <cell r="AU4599">
            <v>0</v>
          </cell>
          <cell r="AV4599">
            <v>45.491999999999997</v>
          </cell>
          <cell r="AW4599">
            <v>0</v>
          </cell>
          <cell r="AX4599">
            <v>46.616</v>
          </cell>
          <cell r="AY4599">
            <v>0</v>
          </cell>
          <cell r="AZ4599">
            <v>36.649000000000001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0</v>
          </cell>
          <cell r="BJ4599">
            <v>0</v>
          </cell>
        </row>
        <row r="4600">
          <cell r="A4600" t="str">
            <v>08V12017ALL</v>
          </cell>
          <cell r="B4600" t="str">
            <v>08V1</v>
          </cell>
          <cell r="C4600">
            <v>5.3999999999999999E-2</v>
          </cell>
          <cell r="D4600" t="str">
            <v>PensionAccounting</v>
          </cell>
          <cell r="E4600" t="str">
            <v>ALL</v>
          </cell>
          <cell r="F4600">
            <v>2017</v>
          </cell>
          <cell r="G4600" t="str">
            <v>CEG Qualified Plan</v>
          </cell>
          <cell r="H4600" t="str">
            <v>ALL</v>
          </cell>
          <cell r="I4600">
            <v>1080900409</v>
          </cell>
          <cell r="J4600">
            <v>728772300</v>
          </cell>
          <cell r="K4600">
            <v>35254999</v>
          </cell>
          <cell r="L4600">
            <v>651853989</v>
          </cell>
          <cell r="M4600">
            <v>38870614</v>
          </cell>
          <cell r="N4600">
            <v>663087982</v>
          </cell>
          <cell r="O4600">
            <v>40533851</v>
          </cell>
          <cell r="P4600">
            <v>702171593</v>
          </cell>
          <cell r="Q4600">
            <v>80303872</v>
          </cell>
          <cell r="R4600">
            <v>41263986</v>
          </cell>
          <cell r="S4600">
            <v>74106577</v>
          </cell>
          <cell r="T4600">
            <v>115370563</v>
          </cell>
          <cell r="U4600">
            <v>4733.42</v>
          </cell>
          <cell r="V4600">
            <v>528354822</v>
          </cell>
          <cell r="W4600">
            <v>5141007998</v>
          </cell>
          <cell r="X4600">
            <v>547905329</v>
          </cell>
          <cell r="Y4600">
            <v>3319746234</v>
          </cell>
          <cell r="Z4600">
            <v>4733.42</v>
          </cell>
          <cell r="AA4600">
            <v>0</v>
          </cell>
          <cell r="AB4600">
            <v>47.17</v>
          </cell>
          <cell r="AC4600">
            <v>15.93</v>
          </cell>
          <cell r="AD4600">
            <v>17.02</v>
          </cell>
          <cell r="AE4600">
            <v>15.93</v>
          </cell>
          <cell r="AF4600">
            <v>16.899999999999999</v>
          </cell>
          <cell r="AG4600">
            <v>15.93</v>
          </cell>
          <cell r="AH4600">
            <v>50738.11</v>
          </cell>
          <cell r="AI4600">
            <v>4674.16</v>
          </cell>
          <cell r="AJ4600">
            <v>10.86</v>
          </cell>
          <cell r="AK4600">
            <v>3108.46</v>
          </cell>
          <cell r="AL4600">
            <v>74.188000000000002</v>
          </cell>
          <cell r="AM4600">
            <v>0</v>
          </cell>
          <cell r="AN4600">
            <v>12.907</v>
          </cell>
          <cell r="AO4600">
            <v>372.85</v>
          </cell>
          <cell r="AP4600">
            <v>61.621000000000002</v>
          </cell>
          <cell r="AQ4600">
            <v>0</v>
          </cell>
          <cell r="AR4600">
            <v>18.027000000000001</v>
          </cell>
          <cell r="AS4600">
            <v>1018.67</v>
          </cell>
          <cell r="AT4600">
            <v>56.313000000000002</v>
          </cell>
          <cell r="AU4600">
            <v>0</v>
          </cell>
          <cell r="AV4600">
            <v>27.103999999999999</v>
          </cell>
          <cell r="AW4600">
            <v>474.18</v>
          </cell>
          <cell r="AX4600">
            <v>80.346999999999994</v>
          </cell>
          <cell r="AY4600">
            <v>0</v>
          </cell>
          <cell r="AZ4600">
            <v>10.337999999999999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</row>
        <row r="4601">
          <cell r="A4601" t="str">
            <v>08V12018X</v>
          </cell>
          <cell r="B4601" t="str">
            <v>08V1</v>
          </cell>
          <cell r="C4601">
            <v>5.3999999999999999E-2</v>
          </cell>
          <cell r="D4601" t="str">
            <v>PensionAccounting</v>
          </cell>
          <cell r="E4601" t="str">
            <v>CP (Current Participant)</v>
          </cell>
          <cell r="F4601">
            <v>2018</v>
          </cell>
          <cell r="G4601" t="str">
            <v>CEG Qualified Plan</v>
          </cell>
          <cell r="H4601">
            <v>1</v>
          </cell>
          <cell r="I4601">
            <v>565270913</v>
          </cell>
          <cell r="J4601">
            <v>428904605</v>
          </cell>
          <cell r="K4601">
            <v>14511352</v>
          </cell>
          <cell r="L4601">
            <v>383799221</v>
          </cell>
          <cell r="M4601">
            <v>18664261</v>
          </cell>
          <cell r="N4601">
            <v>390662216</v>
          </cell>
          <cell r="O4601">
            <v>18519017</v>
          </cell>
          <cell r="P4601">
            <v>364585704</v>
          </cell>
          <cell r="Q4601">
            <v>43811717</v>
          </cell>
          <cell r="R4601">
            <v>26652724</v>
          </cell>
          <cell r="S4601">
            <v>44037988</v>
          </cell>
          <cell r="T4601">
            <v>70690712</v>
          </cell>
          <cell r="U4601">
            <v>2175.62</v>
          </cell>
          <cell r="V4601">
            <v>223618486</v>
          </cell>
          <cell r="W4601">
            <v>2005959233</v>
          </cell>
          <cell r="X4601">
            <v>306860220</v>
          </cell>
          <cell r="Y4601">
            <v>1437113102</v>
          </cell>
          <cell r="Z4601">
            <v>2175.62</v>
          </cell>
          <cell r="AA4601">
            <v>0</v>
          </cell>
          <cell r="AB4601">
            <v>48.51</v>
          </cell>
          <cell r="AC4601">
            <v>20.79</v>
          </cell>
          <cell r="AD4601">
            <v>21.16</v>
          </cell>
          <cell r="AE4601">
            <v>20.79</v>
          </cell>
          <cell r="AF4601">
            <v>20.99</v>
          </cell>
          <cell r="AG4601">
            <v>20.79</v>
          </cell>
          <cell r="AH4601">
            <v>22387.98</v>
          </cell>
          <cell r="AI4601">
            <v>2144.85</v>
          </cell>
          <cell r="AJ4601">
            <v>10.44</v>
          </cell>
          <cell r="AK4601">
            <v>2083.96</v>
          </cell>
          <cell r="AL4601">
            <v>77.826999999999998</v>
          </cell>
          <cell r="AM4601">
            <v>0</v>
          </cell>
          <cell r="AN4601">
            <v>10.433</v>
          </cell>
          <cell r="AO4601">
            <v>194.56</v>
          </cell>
          <cell r="AP4601">
            <v>64.644000000000005</v>
          </cell>
          <cell r="AQ4601">
            <v>0</v>
          </cell>
          <cell r="AR4601">
            <v>17.163</v>
          </cell>
          <cell r="AS4601">
            <v>680.43</v>
          </cell>
          <cell r="AT4601">
            <v>60.456000000000003</v>
          </cell>
          <cell r="AU4601">
            <v>0</v>
          </cell>
          <cell r="AV4601">
            <v>23.503</v>
          </cell>
          <cell r="AW4601">
            <v>416.52</v>
          </cell>
          <cell r="AX4601">
            <v>81.665000000000006</v>
          </cell>
          <cell r="AY4601">
            <v>0</v>
          </cell>
          <cell r="AZ4601">
            <v>9.5370000000000008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>
            <v>0</v>
          </cell>
          <cell r="BG4601">
            <v>0</v>
          </cell>
          <cell r="BH4601">
            <v>0</v>
          </cell>
          <cell r="BI4601">
            <v>0</v>
          </cell>
          <cell r="BJ4601">
            <v>0</v>
          </cell>
        </row>
        <row r="4602">
          <cell r="A4602" t="str">
            <v>08V12018X</v>
          </cell>
          <cell r="B4602" t="str">
            <v>08V1</v>
          </cell>
          <cell r="C4602">
            <v>5.3999999999999999E-2</v>
          </cell>
          <cell r="D4602" t="str">
            <v>PensionAccounting</v>
          </cell>
          <cell r="E4602" t="str">
            <v>NE (New Entrant)</v>
          </cell>
          <cell r="F4602">
            <v>2018</v>
          </cell>
          <cell r="G4602" t="str">
            <v>CEG Qualified Plan</v>
          </cell>
          <cell r="H4602">
            <v>1</v>
          </cell>
          <cell r="I4602">
            <v>4781603</v>
          </cell>
          <cell r="J4602">
            <v>1562584</v>
          </cell>
          <cell r="K4602">
            <v>266875</v>
          </cell>
          <cell r="L4602">
            <v>1298497</v>
          </cell>
          <cell r="M4602">
            <v>240174</v>
          </cell>
          <cell r="N4602">
            <v>1338770</v>
          </cell>
          <cell r="O4602">
            <v>247755</v>
          </cell>
          <cell r="R4602">
            <v>83410</v>
          </cell>
          <cell r="T4602">
            <v>83410</v>
          </cell>
          <cell r="U4602">
            <v>34.880000000000003</v>
          </cell>
          <cell r="V4602">
            <v>3566181</v>
          </cell>
          <cell r="W4602">
            <v>41376080</v>
          </cell>
          <cell r="X4602">
            <v>1540133</v>
          </cell>
          <cell r="Y4602">
            <v>27796126</v>
          </cell>
          <cell r="Z4602">
            <v>34.880000000000003</v>
          </cell>
          <cell r="AA4602">
            <v>0</v>
          </cell>
          <cell r="AB4602">
            <v>40.47</v>
          </cell>
          <cell r="AC4602">
            <v>5.5</v>
          </cell>
          <cell r="AD4602">
            <v>5</v>
          </cell>
          <cell r="AE4602">
            <v>5.5</v>
          </cell>
          <cell r="AF4602">
            <v>5</v>
          </cell>
          <cell r="AG4602">
            <v>5.5</v>
          </cell>
          <cell r="AH4602">
            <v>495.13</v>
          </cell>
          <cell r="AI4602">
            <v>34.54</v>
          </cell>
          <cell r="AJ4602">
            <v>14.34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>
            <v>0</v>
          </cell>
          <cell r="BG4602">
            <v>0</v>
          </cell>
          <cell r="BH4602">
            <v>0</v>
          </cell>
          <cell r="BI4602">
            <v>0</v>
          </cell>
          <cell r="BJ4602">
            <v>0</v>
          </cell>
        </row>
        <row r="4603">
          <cell r="A4603" t="str">
            <v>08V12018X</v>
          </cell>
          <cell r="B4603" t="str">
            <v>08V1</v>
          </cell>
          <cell r="C4603">
            <v>5.3999999999999999E-2</v>
          </cell>
          <cell r="D4603" t="str">
            <v>PensionAccounting</v>
          </cell>
          <cell r="E4603" t="str">
            <v>CP - Emerging Inactive</v>
          </cell>
          <cell r="F4603">
            <v>2018</v>
          </cell>
          <cell r="G4603" t="str">
            <v>CEG Qualified Plan</v>
          </cell>
          <cell r="H4603">
            <v>1</v>
          </cell>
          <cell r="P4603">
            <v>165602101</v>
          </cell>
          <cell r="Q4603">
            <v>12043249</v>
          </cell>
          <cell r="S4603">
            <v>14683894</v>
          </cell>
          <cell r="T4603">
            <v>14683894</v>
          </cell>
          <cell r="AK4603">
            <v>308.82</v>
          </cell>
          <cell r="AL4603">
            <v>65.299000000000007</v>
          </cell>
          <cell r="AM4603">
            <v>0</v>
          </cell>
          <cell r="AN4603">
            <v>19.128</v>
          </cell>
          <cell r="AO4603">
            <v>86.26</v>
          </cell>
          <cell r="AP4603">
            <v>58.720999999999997</v>
          </cell>
          <cell r="AQ4603">
            <v>0</v>
          </cell>
          <cell r="AR4603">
            <v>18.719000000000001</v>
          </cell>
          <cell r="AS4603">
            <v>12.34</v>
          </cell>
          <cell r="AT4603">
            <v>52.220999999999997</v>
          </cell>
          <cell r="AU4603">
            <v>0</v>
          </cell>
          <cell r="AV4603">
            <v>30.428000000000001</v>
          </cell>
          <cell r="AW4603">
            <v>4.83</v>
          </cell>
          <cell r="AX4603">
            <v>59.49</v>
          </cell>
          <cell r="AY4603">
            <v>0</v>
          </cell>
          <cell r="AZ4603">
            <v>24.071000000000002</v>
          </cell>
        </row>
        <row r="4604">
          <cell r="A4604" t="str">
            <v>08V12018X</v>
          </cell>
          <cell r="B4604" t="str">
            <v>08V1</v>
          </cell>
          <cell r="C4604">
            <v>5.3999999999999999E-2</v>
          </cell>
          <cell r="D4604" t="str">
            <v>PensionAccounting</v>
          </cell>
          <cell r="E4604" t="str">
            <v>NE - Emerging Inactive</v>
          </cell>
          <cell r="F4604">
            <v>2018</v>
          </cell>
          <cell r="G4604" t="str">
            <v>CEG Qualified Plan</v>
          </cell>
          <cell r="H4604">
            <v>1</v>
          </cell>
          <cell r="P4604">
            <v>0</v>
          </cell>
          <cell r="Q4604">
            <v>0</v>
          </cell>
          <cell r="S4604">
            <v>0</v>
          </cell>
          <cell r="T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</row>
        <row r="4605">
          <cell r="A4605" t="str">
            <v>08V12018001</v>
          </cell>
          <cell r="B4605" t="str">
            <v>08V1</v>
          </cell>
          <cell r="C4605">
            <v>5.3999999999999999E-2</v>
          </cell>
          <cell r="D4605" t="str">
            <v>PensionAccounting</v>
          </cell>
          <cell r="E4605" t="str">
            <v>ALL</v>
          </cell>
          <cell r="F4605">
            <v>2018</v>
          </cell>
          <cell r="G4605" t="str">
            <v>CEG Qualified Plan</v>
          </cell>
          <cell r="H4605">
            <v>1</v>
          </cell>
          <cell r="I4605">
            <v>570052516</v>
          </cell>
          <cell r="J4605">
            <v>430467189</v>
          </cell>
          <cell r="K4605">
            <v>14778227</v>
          </cell>
          <cell r="L4605">
            <v>385097718</v>
          </cell>
          <cell r="M4605">
            <v>18904435</v>
          </cell>
          <cell r="N4605">
            <v>392000986</v>
          </cell>
          <cell r="O4605">
            <v>18766772</v>
          </cell>
          <cell r="P4605">
            <v>530187805</v>
          </cell>
          <cell r="Q4605">
            <v>55854966</v>
          </cell>
          <cell r="R4605">
            <v>26736134</v>
          </cell>
          <cell r="S4605">
            <v>58721882</v>
          </cell>
          <cell r="T4605">
            <v>85458016</v>
          </cell>
          <cell r="U4605">
            <v>2210.5</v>
          </cell>
          <cell r="V4605">
            <v>227184667</v>
          </cell>
          <cell r="W4605">
            <v>2047335313</v>
          </cell>
          <cell r="X4605">
            <v>308400353</v>
          </cell>
          <cell r="Y4605">
            <v>1464909228</v>
          </cell>
          <cell r="Z4605">
            <v>2210.5</v>
          </cell>
          <cell r="AA4605">
            <v>0</v>
          </cell>
          <cell r="AB4605">
            <v>48.38</v>
          </cell>
          <cell r="AC4605">
            <v>20.55</v>
          </cell>
          <cell r="AD4605">
            <v>20.91</v>
          </cell>
          <cell r="AE4605">
            <v>20.55</v>
          </cell>
          <cell r="AF4605">
            <v>20.74</v>
          </cell>
          <cell r="AG4605">
            <v>20.55</v>
          </cell>
          <cell r="AH4605">
            <v>22883.11</v>
          </cell>
          <cell r="AI4605">
            <v>2179.39</v>
          </cell>
          <cell r="AJ4605">
            <v>10.5</v>
          </cell>
          <cell r="AK4605">
            <v>2392.7800000000002</v>
          </cell>
          <cell r="AL4605">
            <v>76.209999999999994</v>
          </cell>
          <cell r="AM4605">
            <v>0</v>
          </cell>
          <cell r="AN4605">
            <v>11.555</v>
          </cell>
          <cell r="AO4605">
            <v>280.82</v>
          </cell>
          <cell r="AP4605">
            <v>62.823999999999998</v>
          </cell>
          <cell r="AQ4605">
            <v>0</v>
          </cell>
          <cell r="AR4605">
            <v>17.640999999999998</v>
          </cell>
          <cell r="AS4605">
            <v>692.77</v>
          </cell>
          <cell r="AT4605">
            <v>60.31</v>
          </cell>
          <cell r="AU4605">
            <v>0</v>
          </cell>
          <cell r="AV4605">
            <v>23.626000000000001</v>
          </cell>
          <cell r="AW4605">
            <v>421.35</v>
          </cell>
          <cell r="AX4605">
            <v>81.411000000000001</v>
          </cell>
          <cell r="AY4605">
            <v>0</v>
          </cell>
          <cell r="AZ4605">
            <v>9.7029999999999994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</row>
        <row r="4606">
          <cell r="A4606" t="str">
            <v>08V12018X</v>
          </cell>
          <cell r="B4606" t="str">
            <v>08V1</v>
          </cell>
          <cell r="C4606">
            <v>5.3999999999999999E-2</v>
          </cell>
          <cell r="D4606" t="str">
            <v>PensionAccounting</v>
          </cell>
          <cell r="E4606" t="str">
            <v>CP (Current Participant)</v>
          </cell>
          <cell r="F4606">
            <v>2018</v>
          </cell>
          <cell r="G4606" t="str">
            <v>CEG Qualified Plan</v>
          </cell>
          <cell r="H4606">
            <v>2</v>
          </cell>
          <cell r="I4606">
            <v>32445464</v>
          </cell>
          <cell r="J4606">
            <v>26784071</v>
          </cell>
          <cell r="K4606">
            <v>889445</v>
          </cell>
          <cell r="L4606">
            <v>24042611</v>
          </cell>
          <cell r="M4606">
            <v>1317449</v>
          </cell>
          <cell r="N4606">
            <v>23427868</v>
          </cell>
          <cell r="O4606">
            <v>1627592</v>
          </cell>
          <cell r="P4606">
            <v>23963747</v>
          </cell>
          <cell r="Q4606">
            <v>4926320</v>
          </cell>
          <cell r="R4606">
            <v>249425</v>
          </cell>
          <cell r="S4606">
            <v>2471858</v>
          </cell>
          <cell r="T4606">
            <v>2721283</v>
          </cell>
          <cell r="U4606">
            <v>257.44</v>
          </cell>
          <cell r="V4606">
            <v>21101711</v>
          </cell>
          <cell r="W4606">
            <v>148625071</v>
          </cell>
          <cell r="X4606">
            <v>11904591</v>
          </cell>
          <cell r="Y4606">
            <v>57277485</v>
          </cell>
          <cell r="Z4606">
            <v>257.44</v>
          </cell>
          <cell r="AA4606">
            <v>0</v>
          </cell>
          <cell r="AB4606">
            <v>49.47</v>
          </cell>
          <cell r="AC4606">
            <v>15.6</v>
          </cell>
          <cell r="AD4606">
            <v>17.09</v>
          </cell>
          <cell r="AE4606">
            <v>15.6</v>
          </cell>
          <cell r="AF4606">
            <v>17.05</v>
          </cell>
          <cell r="AG4606">
            <v>15.6</v>
          </cell>
          <cell r="AH4606">
            <v>2029.37</v>
          </cell>
          <cell r="AI4606">
            <v>254.73</v>
          </cell>
          <cell r="AJ4606">
            <v>7.97</v>
          </cell>
          <cell r="AK4606">
            <v>175.53</v>
          </cell>
          <cell r="AL4606">
            <v>70.917000000000002</v>
          </cell>
          <cell r="AM4606">
            <v>0</v>
          </cell>
          <cell r="AN4606">
            <v>15.516</v>
          </cell>
          <cell r="AO4606">
            <v>16.89</v>
          </cell>
          <cell r="AP4606">
            <v>63.22</v>
          </cell>
          <cell r="AQ4606">
            <v>0</v>
          </cell>
          <cell r="AR4606">
            <v>17.167999999999999</v>
          </cell>
          <cell r="AS4606">
            <v>105.63</v>
          </cell>
          <cell r="AT4606">
            <v>55.311999999999998</v>
          </cell>
          <cell r="AU4606">
            <v>0</v>
          </cell>
          <cell r="AV4606">
            <v>27.984000000000002</v>
          </cell>
          <cell r="AW4606">
            <v>8.1999999999999993</v>
          </cell>
          <cell r="AX4606">
            <v>69.991</v>
          </cell>
          <cell r="AY4606">
            <v>0</v>
          </cell>
          <cell r="AZ4606">
            <v>17.152000000000001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>
            <v>0</v>
          </cell>
          <cell r="BG4606">
            <v>0</v>
          </cell>
          <cell r="BH4606">
            <v>0</v>
          </cell>
          <cell r="BI4606">
            <v>0</v>
          </cell>
          <cell r="BJ4606">
            <v>0</v>
          </cell>
        </row>
        <row r="4607">
          <cell r="A4607" t="str">
            <v>08V12018X</v>
          </cell>
          <cell r="B4607" t="str">
            <v>08V1</v>
          </cell>
          <cell r="C4607">
            <v>5.3999999999999999E-2</v>
          </cell>
          <cell r="D4607" t="str">
            <v>PensionAccounting</v>
          </cell>
          <cell r="E4607" t="str">
            <v>NE (New Entrant)</v>
          </cell>
          <cell r="F4607">
            <v>2018</v>
          </cell>
          <cell r="G4607" t="str">
            <v>CEG Qualified Plan</v>
          </cell>
          <cell r="H4607">
            <v>2</v>
          </cell>
          <cell r="I4607">
            <v>163381</v>
          </cell>
          <cell r="J4607">
            <v>65279</v>
          </cell>
          <cell r="K4607">
            <v>10766</v>
          </cell>
          <cell r="L4607">
            <v>57778</v>
          </cell>
          <cell r="M4607">
            <v>10278</v>
          </cell>
          <cell r="N4607">
            <v>58209</v>
          </cell>
          <cell r="O4607">
            <v>10057</v>
          </cell>
          <cell r="R4607">
            <v>389</v>
          </cell>
          <cell r="T4607">
            <v>389</v>
          </cell>
          <cell r="U4607">
            <v>3.2</v>
          </cell>
          <cell r="V4607">
            <v>330328</v>
          </cell>
          <cell r="W4607">
            <v>2728462</v>
          </cell>
          <cell r="X4607">
            <v>74207</v>
          </cell>
          <cell r="Y4607">
            <v>1235873</v>
          </cell>
          <cell r="Z4607">
            <v>3.2</v>
          </cell>
          <cell r="AA4607">
            <v>0</v>
          </cell>
          <cell r="AB4607">
            <v>41.28</v>
          </cell>
          <cell r="AC4607">
            <v>5.5</v>
          </cell>
          <cell r="AD4607">
            <v>5</v>
          </cell>
          <cell r="AE4607">
            <v>5.5</v>
          </cell>
          <cell r="AF4607">
            <v>5</v>
          </cell>
          <cell r="AG4607">
            <v>5.5</v>
          </cell>
          <cell r="AH4607">
            <v>29.95</v>
          </cell>
          <cell r="AI4607">
            <v>3.15</v>
          </cell>
          <cell r="AJ4607">
            <v>9.51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>
            <v>0</v>
          </cell>
          <cell r="BG4607">
            <v>0</v>
          </cell>
          <cell r="BH4607">
            <v>0</v>
          </cell>
          <cell r="BI4607">
            <v>0</v>
          </cell>
          <cell r="BJ4607">
            <v>0</v>
          </cell>
        </row>
        <row r="4608">
          <cell r="A4608" t="str">
            <v>08V12018X</v>
          </cell>
          <cell r="B4608" t="str">
            <v>08V1</v>
          </cell>
          <cell r="C4608">
            <v>5.3999999999999999E-2</v>
          </cell>
          <cell r="D4608" t="str">
            <v>PensionAccounting</v>
          </cell>
          <cell r="E4608" t="str">
            <v>CP - Emerging Inactive</v>
          </cell>
          <cell r="F4608">
            <v>2018</v>
          </cell>
          <cell r="G4608" t="str">
            <v>CEG Qualified Plan</v>
          </cell>
          <cell r="H4608">
            <v>2</v>
          </cell>
          <cell r="P4608">
            <v>17579843</v>
          </cell>
          <cell r="Q4608">
            <v>2256692</v>
          </cell>
          <cell r="S4608">
            <v>1466420</v>
          </cell>
          <cell r="T4608">
            <v>1466420</v>
          </cell>
          <cell r="AK4608">
            <v>67.5</v>
          </cell>
          <cell r="AL4608">
            <v>65.744</v>
          </cell>
          <cell r="AM4608">
            <v>0</v>
          </cell>
          <cell r="AN4608">
            <v>18.838000000000001</v>
          </cell>
          <cell r="AO4608">
            <v>13.31</v>
          </cell>
          <cell r="AP4608">
            <v>57.149000000000001</v>
          </cell>
          <cell r="AQ4608">
            <v>0</v>
          </cell>
          <cell r="AR4608">
            <v>18.864999999999998</v>
          </cell>
          <cell r="AS4608">
            <v>114.51</v>
          </cell>
          <cell r="AT4608">
            <v>43.082999999999998</v>
          </cell>
          <cell r="AU4608">
            <v>0</v>
          </cell>
          <cell r="AV4608">
            <v>39.143999999999998</v>
          </cell>
          <cell r="AW4608">
            <v>1.93</v>
          </cell>
          <cell r="AX4608">
            <v>54.508000000000003</v>
          </cell>
          <cell r="AY4608">
            <v>0</v>
          </cell>
          <cell r="AZ4608">
            <v>28.959</v>
          </cell>
        </row>
        <row r="4609">
          <cell r="A4609" t="str">
            <v>08V12018X</v>
          </cell>
          <cell r="B4609" t="str">
            <v>08V1</v>
          </cell>
          <cell r="C4609">
            <v>5.3999999999999999E-2</v>
          </cell>
          <cell r="D4609" t="str">
            <v>PensionAccounting</v>
          </cell>
          <cell r="E4609" t="str">
            <v>NE - Emerging Inactive</v>
          </cell>
          <cell r="F4609">
            <v>2018</v>
          </cell>
          <cell r="G4609" t="str">
            <v>CEG Qualified Plan</v>
          </cell>
          <cell r="H4609">
            <v>2</v>
          </cell>
          <cell r="P4609">
            <v>11022</v>
          </cell>
          <cell r="Q4609">
            <v>27</v>
          </cell>
          <cell r="S4609">
            <v>708</v>
          </cell>
          <cell r="T4609">
            <v>708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.04</v>
          </cell>
          <cell r="AP4609">
            <v>52.002000000000002</v>
          </cell>
          <cell r="AQ4609">
            <v>0</v>
          </cell>
          <cell r="AR4609">
            <v>20.114000000000001</v>
          </cell>
          <cell r="AS4609">
            <v>1.07</v>
          </cell>
          <cell r="AT4609">
            <v>37.652999999999999</v>
          </cell>
          <cell r="AU4609">
            <v>0</v>
          </cell>
          <cell r="AV4609">
            <v>44.557000000000002</v>
          </cell>
          <cell r="AW4609">
            <v>0.01</v>
          </cell>
          <cell r="AX4609">
            <v>47.848999999999997</v>
          </cell>
          <cell r="AY4609">
            <v>0</v>
          </cell>
          <cell r="AZ4609">
            <v>35.497999999999998</v>
          </cell>
        </row>
        <row r="4610">
          <cell r="A4610" t="str">
            <v>08V12018002</v>
          </cell>
          <cell r="B4610" t="str">
            <v>08V1</v>
          </cell>
          <cell r="C4610">
            <v>5.3999999999999999E-2</v>
          </cell>
          <cell r="D4610" t="str">
            <v>PensionAccounting</v>
          </cell>
          <cell r="E4610" t="str">
            <v>ALL</v>
          </cell>
          <cell r="F4610">
            <v>2018</v>
          </cell>
          <cell r="G4610" t="str">
            <v>CEG Qualified Plan</v>
          </cell>
          <cell r="H4610">
            <v>2</v>
          </cell>
          <cell r="I4610">
            <v>32608845</v>
          </cell>
          <cell r="J4610">
            <v>26849350</v>
          </cell>
          <cell r="K4610">
            <v>900211</v>
          </cell>
          <cell r="L4610">
            <v>24100389</v>
          </cell>
          <cell r="M4610">
            <v>1327727</v>
          </cell>
          <cell r="N4610">
            <v>23486077</v>
          </cell>
          <cell r="O4610">
            <v>1637649</v>
          </cell>
          <cell r="P4610">
            <v>41554612</v>
          </cell>
          <cell r="Q4610">
            <v>7183039</v>
          </cell>
          <cell r="R4610">
            <v>249814</v>
          </cell>
          <cell r="S4610">
            <v>3938986</v>
          </cell>
          <cell r="T4610">
            <v>4188800</v>
          </cell>
          <cell r="U4610">
            <v>260.64</v>
          </cell>
          <cell r="V4610">
            <v>21432039</v>
          </cell>
          <cell r="W4610">
            <v>151353533</v>
          </cell>
          <cell r="X4610">
            <v>11978798</v>
          </cell>
          <cell r="Y4610">
            <v>58513358</v>
          </cell>
          <cell r="Z4610">
            <v>260.64</v>
          </cell>
          <cell r="AA4610">
            <v>0</v>
          </cell>
          <cell r="AB4610">
            <v>49.37</v>
          </cell>
          <cell r="AC4610">
            <v>15.47</v>
          </cell>
          <cell r="AD4610">
            <v>16.940000000000001</v>
          </cell>
          <cell r="AE4610">
            <v>15.47</v>
          </cell>
          <cell r="AF4610">
            <v>16.899999999999999</v>
          </cell>
          <cell r="AG4610">
            <v>15.47</v>
          </cell>
          <cell r="AH4610">
            <v>2059.3200000000002</v>
          </cell>
          <cell r="AI4610">
            <v>257.88</v>
          </cell>
          <cell r="AJ4610">
            <v>7.99</v>
          </cell>
          <cell r="AK4610">
            <v>243.03</v>
          </cell>
          <cell r="AL4610">
            <v>69.48</v>
          </cell>
          <cell r="AM4610">
            <v>0</v>
          </cell>
          <cell r="AN4610">
            <v>16.439</v>
          </cell>
          <cell r="AO4610">
            <v>30.24</v>
          </cell>
          <cell r="AP4610">
            <v>60.533999999999999</v>
          </cell>
          <cell r="AQ4610">
            <v>0</v>
          </cell>
          <cell r="AR4610">
            <v>17.919</v>
          </cell>
          <cell r="AS4610">
            <v>221.21</v>
          </cell>
          <cell r="AT4610">
            <v>48.896000000000001</v>
          </cell>
          <cell r="AU4610">
            <v>0</v>
          </cell>
          <cell r="AV4610">
            <v>33.841000000000001</v>
          </cell>
          <cell r="AW4610">
            <v>10.130000000000001</v>
          </cell>
          <cell r="AX4610">
            <v>67.031999999999996</v>
          </cell>
          <cell r="AY4610">
            <v>0</v>
          </cell>
          <cell r="AZ4610">
            <v>19.41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</row>
        <row r="4611">
          <cell r="A4611" t="str">
            <v>08V12018X</v>
          </cell>
          <cell r="B4611" t="str">
            <v>08V1</v>
          </cell>
          <cell r="C4611">
            <v>5.3999999999999999E-2</v>
          </cell>
          <cell r="D4611" t="str">
            <v>PensionAccounting</v>
          </cell>
          <cell r="E4611" t="str">
            <v>CP (Current Participant)</v>
          </cell>
          <cell r="F4611">
            <v>2018</v>
          </cell>
          <cell r="G4611" t="str">
            <v>CEG Qualified Plan</v>
          </cell>
          <cell r="H4611">
            <v>3</v>
          </cell>
          <cell r="I4611">
            <v>155547403</v>
          </cell>
          <cell r="J4611">
            <v>90521840</v>
          </cell>
          <cell r="K4611">
            <v>6070434</v>
          </cell>
          <cell r="L4611">
            <v>78526033</v>
          </cell>
          <cell r="M4611">
            <v>6371768</v>
          </cell>
          <cell r="N4611">
            <v>81270454</v>
          </cell>
          <cell r="O4611">
            <v>6432188</v>
          </cell>
          <cell r="P4611">
            <v>23407230</v>
          </cell>
          <cell r="Q4611">
            <v>2130648</v>
          </cell>
          <cell r="R4611">
            <v>5961307</v>
          </cell>
          <cell r="S4611">
            <v>2192321</v>
          </cell>
          <cell r="T4611">
            <v>8153628</v>
          </cell>
          <cell r="U4611">
            <v>605.34</v>
          </cell>
          <cell r="V4611">
            <v>83631873</v>
          </cell>
          <cell r="W4611">
            <v>897678759</v>
          </cell>
          <cell r="X4611">
            <v>83461824</v>
          </cell>
          <cell r="Y4611">
            <v>551370162</v>
          </cell>
          <cell r="Z4611">
            <v>605.34</v>
          </cell>
          <cell r="AA4611">
            <v>0</v>
          </cell>
          <cell r="AB4611">
            <v>46.47</v>
          </cell>
          <cell r="AC4611">
            <v>13.06</v>
          </cell>
          <cell r="AD4611">
            <v>13.97</v>
          </cell>
          <cell r="AE4611">
            <v>13.06</v>
          </cell>
          <cell r="AF4611">
            <v>13.9</v>
          </cell>
          <cell r="AG4611">
            <v>13.06</v>
          </cell>
          <cell r="AH4611">
            <v>7197.94</v>
          </cell>
          <cell r="AI4611">
            <v>598.70000000000005</v>
          </cell>
          <cell r="AJ4611">
            <v>12.02</v>
          </cell>
          <cell r="AK4611">
            <v>66.39</v>
          </cell>
          <cell r="AL4611">
            <v>69.757999999999996</v>
          </cell>
          <cell r="AM4611">
            <v>0</v>
          </cell>
          <cell r="AN4611">
            <v>16.103000000000002</v>
          </cell>
          <cell r="AO4611">
            <v>6.44</v>
          </cell>
          <cell r="AP4611">
            <v>61.789000000000001</v>
          </cell>
          <cell r="AQ4611">
            <v>0</v>
          </cell>
          <cell r="AR4611">
            <v>18.788</v>
          </cell>
          <cell r="AS4611">
            <v>26.74</v>
          </cell>
          <cell r="AT4611">
            <v>51.511000000000003</v>
          </cell>
          <cell r="AU4611">
            <v>0</v>
          </cell>
          <cell r="AV4611">
            <v>31.832999999999998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0</v>
          </cell>
          <cell r="BJ4611">
            <v>0</v>
          </cell>
        </row>
        <row r="4612">
          <cell r="A4612" t="str">
            <v>08V12018X</v>
          </cell>
          <cell r="B4612" t="str">
            <v>08V1</v>
          </cell>
          <cell r="C4612">
            <v>5.3999999999999999E-2</v>
          </cell>
          <cell r="D4612" t="str">
            <v>PensionAccounting</v>
          </cell>
          <cell r="E4612" t="str">
            <v>NE (New Entrant)</v>
          </cell>
          <cell r="F4612">
            <v>2018</v>
          </cell>
          <cell r="G4612" t="str">
            <v>CEG Qualified Plan</v>
          </cell>
          <cell r="H4612">
            <v>3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R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</row>
        <row r="4613">
          <cell r="A4613" t="str">
            <v>08V12018X</v>
          </cell>
          <cell r="B4613" t="str">
            <v>08V1</v>
          </cell>
          <cell r="C4613">
            <v>5.3999999999999999E-2</v>
          </cell>
          <cell r="D4613" t="str">
            <v>PensionAccounting</v>
          </cell>
          <cell r="E4613" t="str">
            <v>CP - Emerging Inactive</v>
          </cell>
          <cell r="F4613">
            <v>2018</v>
          </cell>
          <cell r="G4613" t="str">
            <v>CEG Qualified Plan</v>
          </cell>
          <cell r="H4613">
            <v>3</v>
          </cell>
          <cell r="P4613">
            <v>19369276</v>
          </cell>
          <cell r="Q4613">
            <v>750150</v>
          </cell>
          <cell r="S4613">
            <v>1696235</v>
          </cell>
          <cell r="T4613">
            <v>1696235</v>
          </cell>
          <cell r="AK4613">
            <v>33.11</v>
          </cell>
          <cell r="AL4613">
            <v>65.293999999999997</v>
          </cell>
          <cell r="AM4613">
            <v>0</v>
          </cell>
          <cell r="AN4613">
            <v>19.628</v>
          </cell>
          <cell r="AO4613">
            <v>9.7100000000000009</v>
          </cell>
          <cell r="AP4613">
            <v>56.533999999999999</v>
          </cell>
          <cell r="AQ4613">
            <v>0</v>
          </cell>
          <cell r="AR4613">
            <v>19.321999999999999</v>
          </cell>
          <cell r="AS4613">
            <v>0.6</v>
          </cell>
          <cell r="AT4613">
            <v>52.106999999999999</v>
          </cell>
          <cell r="AU4613">
            <v>0</v>
          </cell>
          <cell r="AV4613">
            <v>30.472000000000001</v>
          </cell>
          <cell r="AW4613">
            <v>0.23</v>
          </cell>
          <cell r="AX4613">
            <v>60.027000000000001</v>
          </cell>
          <cell r="AY4613">
            <v>0</v>
          </cell>
          <cell r="AZ4613">
            <v>23.149000000000001</v>
          </cell>
        </row>
        <row r="4614">
          <cell r="A4614" t="str">
            <v>08V12018X</v>
          </cell>
          <cell r="B4614" t="str">
            <v>08V1</v>
          </cell>
          <cell r="C4614">
            <v>5.3999999999999999E-2</v>
          </cell>
          <cell r="D4614" t="str">
            <v>PensionAccounting</v>
          </cell>
          <cell r="E4614" t="str">
            <v>NE - Emerging Inactive</v>
          </cell>
          <cell r="F4614">
            <v>2018</v>
          </cell>
          <cell r="G4614" t="str">
            <v>CEG Qualified Plan</v>
          </cell>
          <cell r="H4614">
            <v>3</v>
          </cell>
          <cell r="P4614">
            <v>0</v>
          </cell>
          <cell r="Q4614">
            <v>0</v>
          </cell>
          <cell r="S4614">
            <v>0</v>
          </cell>
          <cell r="T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</row>
        <row r="4615">
          <cell r="A4615" t="str">
            <v>08V12018003</v>
          </cell>
          <cell r="B4615" t="str">
            <v>08V1</v>
          </cell>
          <cell r="C4615">
            <v>5.3999999999999999E-2</v>
          </cell>
          <cell r="D4615" t="str">
            <v>PensionAccounting</v>
          </cell>
          <cell r="E4615" t="str">
            <v>ALL</v>
          </cell>
          <cell r="F4615">
            <v>2018</v>
          </cell>
          <cell r="G4615" t="str">
            <v>CEG Qualified Plan</v>
          </cell>
          <cell r="H4615">
            <v>3</v>
          </cell>
          <cell r="I4615">
            <v>155547403</v>
          </cell>
          <cell r="J4615">
            <v>90521840</v>
          </cell>
          <cell r="K4615">
            <v>6070434</v>
          </cell>
          <cell r="L4615">
            <v>78526033</v>
          </cell>
          <cell r="M4615">
            <v>6371768</v>
          </cell>
          <cell r="N4615">
            <v>81270454</v>
          </cell>
          <cell r="O4615">
            <v>6432188</v>
          </cell>
          <cell r="P4615">
            <v>42776506</v>
          </cell>
          <cell r="Q4615">
            <v>2880798</v>
          </cell>
          <cell r="R4615">
            <v>5961307</v>
          </cell>
          <cell r="S4615">
            <v>3888556</v>
          </cell>
          <cell r="T4615">
            <v>9849863</v>
          </cell>
          <cell r="U4615">
            <v>605.34</v>
          </cell>
          <cell r="V4615">
            <v>83631873</v>
          </cell>
          <cell r="W4615">
            <v>897678759</v>
          </cell>
          <cell r="X4615">
            <v>83461824</v>
          </cell>
          <cell r="Y4615">
            <v>551370162</v>
          </cell>
          <cell r="Z4615">
            <v>605.34</v>
          </cell>
          <cell r="AA4615">
            <v>0</v>
          </cell>
          <cell r="AB4615">
            <v>46.47</v>
          </cell>
          <cell r="AC4615">
            <v>13.06</v>
          </cell>
          <cell r="AD4615">
            <v>13.97</v>
          </cell>
          <cell r="AE4615">
            <v>13.06</v>
          </cell>
          <cell r="AF4615">
            <v>13.9</v>
          </cell>
          <cell r="AG4615">
            <v>13.06</v>
          </cell>
          <cell r="AH4615">
            <v>7197.94</v>
          </cell>
          <cell r="AI4615">
            <v>598.70000000000005</v>
          </cell>
          <cell r="AJ4615">
            <v>12.02</v>
          </cell>
          <cell r="AK4615">
            <v>99.5</v>
          </cell>
          <cell r="AL4615">
            <v>68.272999999999996</v>
          </cell>
          <cell r="AM4615">
            <v>0</v>
          </cell>
          <cell r="AN4615">
            <v>17.276</v>
          </cell>
          <cell r="AO4615">
            <v>16.149999999999999</v>
          </cell>
          <cell r="AP4615">
            <v>58.628999999999998</v>
          </cell>
          <cell r="AQ4615">
            <v>0</v>
          </cell>
          <cell r="AR4615">
            <v>19.109000000000002</v>
          </cell>
          <cell r="AS4615">
            <v>27.34</v>
          </cell>
          <cell r="AT4615">
            <v>51.524000000000001</v>
          </cell>
          <cell r="AU4615">
            <v>0</v>
          </cell>
          <cell r="AV4615">
            <v>31.803000000000001</v>
          </cell>
          <cell r="AW4615">
            <v>0.23</v>
          </cell>
          <cell r="AX4615">
            <v>60.027000000000001</v>
          </cell>
          <cell r="AY4615">
            <v>0</v>
          </cell>
          <cell r="AZ4615">
            <v>23.149000000000001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</row>
        <row r="4616">
          <cell r="A4616" t="str">
            <v>08V12018X</v>
          </cell>
          <cell r="B4616" t="str">
            <v>08V1</v>
          </cell>
          <cell r="C4616">
            <v>5.3999999999999999E-2</v>
          </cell>
          <cell r="D4616" t="str">
            <v>PensionAccounting</v>
          </cell>
          <cell r="E4616" t="str">
            <v>CP (Current Participant)</v>
          </cell>
          <cell r="F4616">
            <v>2018</v>
          </cell>
          <cell r="G4616" t="str">
            <v>CEG Qualified Plan</v>
          </cell>
          <cell r="H4616">
            <v>4</v>
          </cell>
          <cell r="I4616">
            <v>60754862</v>
          </cell>
          <cell r="J4616">
            <v>38412071</v>
          </cell>
          <cell r="K4616">
            <v>2530190</v>
          </cell>
          <cell r="L4616">
            <v>34558432</v>
          </cell>
          <cell r="M4616">
            <v>2830189</v>
          </cell>
          <cell r="N4616">
            <v>35793272</v>
          </cell>
          <cell r="O4616">
            <v>2804198</v>
          </cell>
          <cell r="P4616">
            <v>5715714</v>
          </cell>
          <cell r="Q4616">
            <v>660159</v>
          </cell>
          <cell r="R4616">
            <v>3191401</v>
          </cell>
          <cell r="S4616">
            <v>522909</v>
          </cell>
          <cell r="T4616">
            <v>3714310</v>
          </cell>
          <cell r="U4616">
            <v>182.23</v>
          </cell>
          <cell r="V4616">
            <v>38537066</v>
          </cell>
          <cell r="W4616">
            <v>396972692</v>
          </cell>
          <cell r="X4616">
            <v>38000557</v>
          </cell>
          <cell r="Y4616">
            <v>246940484</v>
          </cell>
          <cell r="Z4616">
            <v>182.23</v>
          </cell>
          <cell r="AA4616">
            <v>0</v>
          </cell>
          <cell r="AB4616">
            <v>45.31</v>
          </cell>
          <cell r="AC4616">
            <v>13.11</v>
          </cell>
          <cell r="AD4616">
            <v>14.01</v>
          </cell>
          <cell r="AE4616">
            <v>13.11</v>
          </cell>
          <cell r="AF4616">
            <v>13.94</v>
          </cell>
          <cell r="AG4616">
            <v>13.11</v>
          </cell>
          <cell r="AH4616">
            <v>1715.99</v>
          </cell>
          <cell r="AI4616">
            <v>180.46</v>
          </cell>
          <cell r="AJ4616">
            <v>9.51</v>
          </cell>
          <cell r="AK4616">
            <v>12.17</v>
          </cell>
          <cell r="AL4616">
            <v>67.337000000000003</v>
          </cell>
          <cell r="AM4616">
            <v>0</v>
          </cell>
          <cell r="AN4616">
            <v>17.792999999999999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8.8800000000000008</v>
          </cell>
          <cell r="AT4616">
            <v>54.512</v>
          </cell>
          <cell r="AU4616">
            <v>0</v>
          </cell>
          <cell r="AV4616">
            <v>28.911999999999999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</row>
        <row r="4617">
          <cell r="A4617" t="str">
            <v>08V12018X</v>
          </cell>
          <cell r="B4617" t="str">
            <v>08V1</v>
          </cell>
          <cell r="C4617">
            <v>5.3999999999999999E-2</v>
          </cell>
          <cell r="D4617" t="str">
            <v>PensionAccounting</v>
          </cell>
          <cell r="E4617" t="str">
            <v>NE (New Entrant)</v>
          </cell>
          <cell r="F4617">
            <v>2018</v>
          </cell>
          <cell r="G4617" t="str">
            <v>CEG Qualified Plan</v>
          </cell>
          <cell r="H4617">
            <v>4</v>
          </cell>
          <cell r="I4617">
            <v>271915</v>
          </cell>
          <cell r="J4617">
            <v>110811</v>
          </cell>
          <cell r="K4617">
            <v>18147</v>
          </cell>
          <cell r="L4617">
            <v>98701</v>
          </cell>
          <cell r="M4617">
            <v>17411</v>
          </cell>
          <cell r="N4617">
            <v>100575</v>
          </cell>
          <cell r="O4617">
            <v>17765</v>
          </cell>
          <cell r="R4617">
            <v>10069</v>
          </cell>
          <cell r="T4617">
            <v>10069</v>
          </cell>
          <cell r="U4617">
            <v>2.41</v>
          </cell>
          <cell r="V4617">
            <v>248649</v>
          </cell>
          <cell r="W4617">
            <v>2046346</v>
          </cell>
          <cell r="X4617">
            <v>111312</v>
          </cell>
          <cell r="Y4617">
            <v>1853809</v>
          </cell>
          <cell r="Z4617">
            <v>2.41</v>
          </cell>
          <cell r="AA4617">
            <v>0</v>
          </cell>
          <cell r="AB4617">
            <v>41.27</v>
          </cell>
          <cell r="AC4617">
            <v>5.5</v>
          </cell>
          <cell r="AD4617">
            <v>5</v>
          </cell>
          <cell r="AE4617">
            <v>5.5</v>
          </cell>
          <cell r="AF4617">
            <v>5</v>
          </cell>
          <cell r="AG4617">
            <v>5.5</v>
          </cell>
          <cell r="AH4617">
            <v>22.47</v>
          </cell>
          <cell r="AI4617">
            <v>2.36</v>
          </cell>
          <cell r="AJ4617">
            <v>9.51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0</v>
          </cell>
          <cell r="BJ4617">
            <v>0</v>
          </cell>
        </row>
        <row r="4618">
          <cell r="A4618" t="str">
            <v>08V12018X</v>
          </cell>
          <cell r="B4618" t="str">
            <v>08V1</v>
          </cell>
          <cell r="C4618">
            <v>5.3999999999999999E-2</v>
          </cell>
          <cell r="D4618" t="str">
            <v>PensionAccounting</v>
          </cell>
          <cell r="E4618" t="str">
            <v>CP - Emerging Inactive</v>
          </cell>
          <cell r="F4618">
            <v>2018</v>
          </cell>
          <cell r="G4618" t="str">
            <v>CEG Qualified Plan</v>
          </cell>
          <cell r="H4618">
            <v>4</v>
          </cell>
          <cell r="P4618">
            <v>4672879</v>
          </cell>
          <cell r="Q4618">
            <v>1536614</v>
          </cell>
          <cell r="S4618">
            <v>435116</v>
          </cell>
          <cell r="T4618">
            <v>435116</v>
          </cell>
          <cell r="AK4618">
            <v>6.02</v>
          </cell>
          <cell r="AL4618">
            <v>64.37</v>
          </cell>
          <cell r="AM4618">
            <v>0</v>
          </cell>
          <cell r="AN4618">
            <v>20.27</v>
          </cell>
          <cell r="AO4618">
            <v>2.83</v>
          </cell>
          <cell r="AP4618">
            <v>53.326000000000001</v>
          </cell>
          <cell r="AQ4618">
            <v>0</v>
          </cell>
          <cell r="AR4618">
            <v>19.751000000000001</v>
          </cell>
          <cell r="AS4618">
            <v>2.4300000000000002</v>
          </cell>
          <cell r="AT4618">
            <v>57.057000000000002</v>
          </cell>
          <cell r="AU4618">
            <v>0</v>
          </cell>
          <cell r="AV4618">
            <v>25.872</v>
          </cell>
          <cell r="AW4618">
            <v>0.05</v>
          </cell>
          <cell r="AX4618">
            <v>60.972000000000001</v>
          </cell>
          <cell r="AY4618">
            <v>0</v>
          </cell>
          <cell r="AZ4618">
            <v>22.114999999999998</v>
          </cell>
        </row>
        <row r="4619">
          <cell r="A4619" t="str">
            <v>08V12018X</v>
          </cell>
          <cell r="B4619" t="str">
            <v>08V1</v>
          </cell>
          <cell r="C4619">
            <v>5.3999999999999999E-2</v>
          </cell>
          <cell r="D4619" t="str">
            <v>PensionAccounting</v>
          </cell>
          <cell r="E4619" t="str">
            <v>NE - Emerging Inactive</v>
          </cell>
          <cell r="F4619">
            <v>2018</v>
          </cell>
          <cell r="G4619" t="str">
            <v>CEG Qualified Plan</v>
          </cell>
          <cell r="H4619">
            <v>4</v>
          </cell>
          <cell r="P4619">
            <v>0</v>
          </cell>
          <cell r="Q4619">
            <v>0</v>
          </cell>
          <cell r="S4619">
            <v>0</v>
          </cell>
          <cell r="T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</row>
        <row r="4620">
          <cell r="A4620" t="str">
            <v>08V12018004</v>
          </cell>
          <cell r="B4620" t="str">
            <v>08V1</v>
          </cell>
          <cell r="C4620">
            <v>5.3999999999999999E-2</v>
          </cell>
          <cell r="D4620" t="str">
            <v>PensionAccounting</v>
          </cell>
          <cell r="E4620" t="str">
            <v>ALL</v>
          </cell>
          <cell r="F4620">
            <v>2018</v>
          </cell>
          <cell r="G4620" t="str">
            <v>CEG Qualified Plan</v>
          </cell>
          <cell r="H4620">
            <v>4</v>
          </cell>
          <cell r="I4620">
            <v>61026777</v>
          </cell>
          <cell r="J4620">
            <v>38522882</v>
          </cell>
          <cell r="K4620">
            <v>2548337</v>
          </cell>
          <cell r="L4620">
            <v>34657133</v>
          </cell>
          <cell r="M4620">
            <v>2847600</v>
          </cell>
          <cell r="N4620">
            <v>35893847</v>
          </cell>
          <cell r="O4620">
            <v>2821963</v>
          </cell>
          <cell r="P4620">
            <v>10388593</v>
          </cell>
          <cell r="Q4620">
            <v>2196773</v>
          </cell>
          <cell r="R4620">
            <v>3201470</v>
          </cell>
          <cell r="S4620">
            <v>958025</v>
          </cell>
          <cell r="T4620">
            <v>4159495</v>
          </cell>
          <cell r="U4620">
            <v>184.64</v>
          </cell>
          <cell r="V4620">
            <v>38785715</v>
          </cell>
          <cell r="W4620">
            <v>399019038</v>
          </cell>
          <cell r="X4620">
            <v>38111869</v>
          </cell>
          <cell r="Y4620">
            <v>248794293</v>
          </cell>
          <cell r="Z4620">
            <v>184.64</v>
          </cell>
          <cell r="AA4620">
            <v>0</v>
          </cell>
          <cell r="AB4620">
            <v>45.26</v>
          </cell>
          <cell r="AC4620">
            <v>13.01</v>
          </cell>
          <cell r="AD4620">
            <v>13.89</v>
          </cell>
          <cell r="AE4620">
            <v>13.01</v>
          </cell>
          <cell r="AF4620">
            <v>13.83</v>
          </cell>
          <cell r="AG4620">
            <v>13.01</v>
          </cell>
          <cell r="AH4620">
            <v>1738.46</v>
          </cell>
          <cell r="AI4620">
            <v>182.82</v>
          </cell>
          <cell r="AJ4620">
            <v>9.51</v>
          </cell>
          <cell r="AK4620">
            <v>18.190000000000001</v>
          </cell>
          <cell r="AL4620">
            <v>66.355000000000004</v>
          </cell>
          <cell r="AM4620">
            <v>0</v>
          </cell>
          <cell r="AN4620">
            <v>18.613</v>
          </cell>
          <cell r="AO4620">
            <v>2.83</v>
          </cell>
          <cell r="AP4620">
            <v>53.326000000000001</v>
          </cell>
          <cell r="AQ4620">
            <v>0</v>
          </cell>
          <cell r="AR4620">
            <v>19.751000000000001</v>
          </cell>
          <cell r="AS4620">
            <v>11.31</v>
          </cell>
          <cell r="AT4620">
            <v>55.058999999999997</v>
          </cell>
          <cell r="AU4620">
            <v>0</v>
          </cell>
          <cell r="AV4620">
            <v>28.26</v>
          </cell>
          <cell r="AW4620">
            <v>0.05</v>
          </cell>
          <cell r="AX4620">
            <v>60.972000000000001</v>
          </cell>
          <cell r="AY4620">
            <v>0</v>
          </cell>
          <cell r="AZ4620">
            <v>22.114999999999998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</row>
        <row r="4621">
          <cell r="A4621" t="str">
            <v>08V12018X</v>
          </cell>
          <cell r="B4621" t="str">
            <v>08V1</v>
          </cell>
          <cell r="C4621">
            <v>5.3999999999999999E-2</v>
          </cell>
          <cell r="D4621" t="str">
            <v>PensionAccounting</v>
          </cell>
          <cell r="E4621" t="str">
            <v>CP (Current Participant)</v>
          </cell>
          <cell r="F4621">
            <v>2018</v>
          </cell>
          <cell r="G4621" t="str">
            <v>CEG Qualified Plan</v>
          </cell>
          <cell r="H4621">
            <v>5</v>
          </cell>
          <cell r="I4621">
            <v>64358147</v>
          </cell>
          <cell r="J4621">
            <v>52425626</v>
          </cell>
          <cell r="K4621">
            <v>1449245</v>
          </cell>
          <cell r="L4621">
            <v>49040260</v>
          </cell>
          <cell r="M4621">
            <v>1744160</v>
          </cell>
          <cell r="N4621">
            <v>49089130</v>
          </cell>
          <cell r="O4621">
            <v>2001028</v>
          </cell>
          <cell r="P4621">
            <v>38714270</v>
          </cell>
          <cell r="Q4621">
            <v>4250207</v>
          </cell>
          <cell r="R4621">
            <v>3013870</v>
          </cell>
          <cell r="S4621">
            <v>3772630</v>
          </cell>
          <cell r="T4621">
            <v>6786500</v>
          </cell>
          <cell r="U4621">
            <v>225.31</v>
          </cell>
          <cell r="V4621">
            <v>25287416</v>
          </cell>
          <cell r="W4621">
            <v>193272094</v>
          </cell>
          <cell r="X4621">
            <v>32591558</v>
          </cell>
          <cell r="Y4621">
            <v>123351756</v>
          </cell>
          <cell r="Z4621">
            <v>225.31</v>
          </cell>
          <cell r="AA4621">
            <v>0</v>
          </cell>
          <cell r="AB4621">
            <v>51.77</v>
          </cell>
          <cell r="AC4621">
            <v>23.18</v>
          </cell>
          <cell r="AD4621">
            <v>23.56</v>
          </cell>
          <cell r="AE4621">
            <v>23.18</v>
          </cell>
          <cell r="AF4621">
            <v>23.52</v>
          </cell>
          <cell r="AG4621">
            <v>23.18</v>
          </cell>
          <cell r="AH4621">
            <v>1914.12</v>
          </cell>
          <cell r="AI4621">
            <v>223.03</v>
          </cell>
          <cell r="AJ4621">
            <v>8.58</v>
          </cell>
          <cell r="AK4621">
            <v>134.86000000000001</v>
          </cell>
          <cell r="AL4621">
            <v>71.135000000000005</v>
          </cell>
          <cell r="AM4621">
            <v>0</v>
          </cell>
          <cell r="AN4621">
            <v>14.355</v>
          </cell>
          <cell r="AO4621">
            <v>26.78</v>
          </cell>
          <cell r="AP4621">
            <v>65.159000000000006</v>
          </cell>
          <cell r="AQ4621">
            <v>0</v>
          </cell>
          <cell r="AR4621">
            <v>16.846</v>
          </cell>
          <cell r="AS4621">
            <v>15.77</v>
          </cell>
          <cell r="AT4621">
            <v>57.755000000000003</v>
          </cell>
          <cell r="AU4621">
            <v>0</v>
          </cell>
          <cell r="AV4621">
            <v>25.776</v>
          </cell>
          <cell r="AW4621">
            <v>9.5</v>
          </cell>
          <cell r="AX4621">
            <v>65.141999999999996</v>
          </cell>
          <cell r="AY4621">
            <v>0</v>
          </cell>
          <cell r="AZ4621">
            <v>20.341000000000001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>
            <v>0</v>
          </cell>
          <cell r="BG4621">
            <v>0</v>
          </cell>
          <cell r="BH4621">
            <v>0</v>
          </cell>
          <cell r="BI4621">
            <v>0</v>
          </cell>
          <cell r="BJ4621">
            <v>0</v>
          </cell>
        </row>
        <row r="4622">
          <cell r="A4622" t="str">
            <v>08V12018X</v>
          </cell>
          <cell r="B4622" t="str">
            <v>08V1</v>
          </cell>
          <cell r="C4622">
            <v>5.3999999999999999E-2</v>
          </cell>
          <cell r="D4622" t="str">
            <v>PensionAccounting</v>
          </cell>
          <cell r="E4622" t="str">
            <v>NE (New Entrant)</v>
          </cell>
          <cell r="F4622">
            <v>2018</v>
          </cell>
          <cell r="G4622" t="str">
            <v>CEG Qualified Plan</v>
          </cell>
          <cell r="H4622">
            <v>5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R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>
            <v>0</v>
          </cell>
          <cell r="BG4622">
            <v>0</v>
          </cell>
          <cell r="BH4622">
            <v>0</v>
          </cell>
          <cell r="BI4622">
            <v>0</v>
          </cell>
          <cell r="BJ4622">
            <v>0</v>
          </cell>
        </row>
        <row r="4623">
          <cell r="A4623" t="str">
            <v>08V12018X</v>
          </cell>
          <cell r="B4623" t="str">
            <v>08V1</v>
          </cell>
          <cell r="C4623">
            <v>5.3999999999999999E-2</v>
          </cell>
          <cell r="D4623" t="str">
            <v>PensionAccounting</v>
          </cell>
          <cell r="E4623" t="str">
            <v>CP - Emerging Inactive</v>
          </cell>
          <cell r="F4623">
            <v>2018</v>
          </cell>
          <cell r="G4623" t="str">
            <v>CEG Qualified Plan</v>
          </cell>
          <cell r="H4623">
            <v>5</v>
          </cell>
          <cell r="P4623">
            <v>38094570</v>
          </cell>
          <cell r="Q4623">
            <v>2353108</v>
          </cell>
          <cell r="S4623">
            <v>3305178</v>
          </cell>
          <cell r="T4623">
            <v>3305178</v>
          </cell>
          <cell r="AK4623">
            <v>91.28</v>
          </cell>
          <cell r="AL4623">
            <v>64.191000000000003</v>
          </cell>
          <cell r="AM4623">
            <v>0</v>
          </cell>
          <cell r="AN4623">
            <v>19.824000000000002</v>
          </cell>
          <cell r="AO4623">
            <v>10.47</v>
          </cell>
          <cell r="AP4623">
            <v>58.521000000000001</v>
          </cell>
          <cell r="AQ4623">
            <v>0</v>
          </cell>
          <cell r="AR4623">
            <v>18.45</v>
          </cell>
          <cell r="AS4623">
            <v>3.79</v>
          </cell>
          <cell r="AT4623">
            <v>54.19</v>
          </cell>
          <cell r="AU4623">
            <v>0</v>
          </cell>
          <cell r="AV4623">
            <v>28.914999999999999</v>
          </cell>
          <cell r="AW4623">
            <v>0.75</v>
          </cell>
          <cell r="AX4623">
            <v>56.176000000000002</v>
          </cell>
          <cell r="AY4623">
            <v>0</v>
          </cell>
          <cell r="AZ4623">
            <v>27.443000000000001</v>
          </cell>
        </row>
        <row r="4624">
          <cell r="A4624" t="str">
            <v>08V12018X</v>
          </cell>
          <cell r="B4624" t="str">
            <v>08V1</v>
          </cell>
          <cell r="C4624">
            <v>5.3999999999999999E-2</v>
          </cell>
          <cell r="D4624" t="str">
            <v>PensionAccounting</v>
          </cell>
          <cell r="E4624" t="str">
            <v>NE - Emerging Inactive</v>
          </cell>
          <cell r="F4624">
            <v>2018</v>
          </cell>
          <cell r="G4624" t="str">
            <v>CEG Qualified Plan</v>
          </cell>
          <cell r="H4624">
            <v>5</v>
          </cell>
          <cell r="P4624">
            <v>0</v>
          </cell>
          <cell r="Q4624">
            <v>0</v>
          </cell>
          <cell r="S4624">
            <v>0</v>
          </cell>
          <cell r="T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</row>
        <row r="4625">
          <cell r="A4625" t="str">
            <v>08V12018005</v>
          </cell>
          <cell r="B4625" t="str">
            <v>08V1</v>
          </cell>
          <cell r="C4625">
            <v>5.3999999999999999E-2</v>
          </cell>
          <cell r="D4625" t="str">
            <v>PensionAccounting</v>
          </cell>
          <cell r="E4625" t="str">
            <v>ALL</v>
          </cell>
          <cell r="F4625">
            <v>2018</v>
          </cell>
          <cell r="G4625" t="str">
            <v>CEG Qualified Plan</v>
          </cell>
          <cell r="H4625">
            <v>5</v>
          </cell>
          <cell r="I4625">
            <v>64358147</v>
          </cell>
          <cell r="J4625">
            <v>52425626</v>
          </cell>
          <cell r="K4625">
            <v>1449245</v>
          </cell>
          <cell r="L4625">
            <v>49040260</v>
          </cell>
          <cell r="M4625">
            <v>1744160</v>
          </cell>
          <cell r="N4625">
            <v>49089130</v>
          </cell>
          <cell r="O4625">
            <v>2001028</v>
          </cell>
          <cell r="P4625">
            <v>76808840</v>
          </cell>
          <cell r="Q4625">
            <v>6603315</v>
          </cell>
          <cell r="R4625">
            <v>3013870</v>
          </cell>
          <cell r="S4625">
            <v>7077808</v>
          </cell>
          <cell r="T4625">
            <v>10091678</v>
          </cell>
          <cell r="U4625">
            <v>225.31</v>
          </cell>
          <cell r="V4625">
            <v>25287416</v>
          </cell>
          <cell r="W4625">
            <v>193272094</v>
          </cell>
          <cell r="X4625">
            <v>32591558</v>
          </cell>
          <cell r="Y4625">
            <v>123351756</v>
          </cell>
          <cell r="Z4625">
            <v>225.31</v>
          </cell>
          <cell r="AA4625">
            <v>0</v>
          </cell>
          <cell r="AB4625">
            <v>51.77</v>
          </cell>
          <cell r="AC4625">
            <v>23.18</v>
          </cell>
          <cell r="AD4625">
            <v>23.56</v>
          </cell>
          <cell r="AE4625">
            <v>23.18</v>
          </cell>
          <cell r="AF4625">
            <v>23.52</v>
          </cell>
          <cell r="AG4625">
            <v>23.18</v>
          </cell>
          <cell r="AH4625">
            <v>1914.12</v>
          </cell>
          <cell r="AI4625">
            <v>223.03</v>
          </cell>
          <cell r="AJ4625">
            <v>8.58</v>
          </cell>
          <cell r="AK4625">
            <v>226.14</v>
          </cell>
          <cell r="AL4625">
            <v>68.331999999999994</v>
          </cell>
          <cell r="AM4625">
            <v>0</v>
          </cell>
          <cell r="AN4625">
            <v>16.562000000000001</v>
          </cell>
          <cell r="AO4625">
            <v>37.25</v>
          </cell>
          <cell r="AP4625">
            <v>63.292999999999999</v>
          </cell>
          <cell r="AQ4625">
            <v>0</v>
          </cell>
          <cell r="AR4625">
            <v>17.297000000000001</v>
          </cell>
          <cell r="AS4625">
            <v>19.559999999999999</v>
          </cell>
          <cell r="AT4625">
            <v>57.064999999999998</v>
          </cell>
          <cell r="AU4625">
            <v>0</v>
          </cell>
          <cell r="AV4625">
            <v>26.384</v>
          </cell>
          <cell r="AW4625">
            <v>10.25</v>
          </cell>
          <cell r="AX4625">
            <v>64.489999999999995</v>
          </cell>
          <cell r="AY4625">
            <v>0</v>
          </cell>
          <cell r="AZ4625">
            <v>20.856999999999999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</row>
        <row r="4626">
          <cell r="A4626" t="str">
            <v>08V12018X</v>
          </cell>
          <cell r="B4626" t="str">
            <v>08V1</v>
          </cell>
          <cell r="C4626">
            <v>5.3999999999999999E-2</v>
          </cell>
          <cell r="D4626" t="str">
            <v>PensionAccounting</v>
          </cell>
          <cell r="E4626" t="str">
            <v>CP (Current Participant)</v>
          </cell>
          <cell r="F4626">
            <v>2018</v>
          </cell>
          <cell r="G4626" t="str">
            <v>CEG Qualified Plan</v>
          </cell>
          <cell r="H4626">
            <v>6</v>
          </cell>
          <cell r="I4626">
            <v>11514873</v>
          </cell>
          <cell r="J4626">
            <v>7383766</v>
          </cell>
          <cell r="K4626">
            <v>535943</v>
          </cell>
          <cell r="L4626">
            <v>6759647</v>
          </cell>
          <cell r="M4626">
            <v>584834</v>
          </cell>
          <cell r="N4626">
            <v>6959507</v>
          </cell>
          <cell r="O4626">
            <v>576801</v>
          </cell>
          <cell r="P4626">
            <v>4536192</v>
          </cell>
          <cell r="Q4626">
            <v>310170</v>
          </cell>
          <cell r="R4626">
            <v>712246</v>
          </cell>
          <cell r="S4626">
            <v>445115</v>
          </cell>
          <cell r="T4626">
            <v>1157361</v>
          </cell>
          <cell r="U4626">
            <v>58.9</v>
          </cell>
          <cell r="V4626">
            <v>7110032</v>
          </cell>
          <cell r="W4626">
            <v>52493316</v>
          </cell>
          <cell r="X4626">
            <v>7184273</v>
          </cell>
          <cell r="Y4626">
            <v>42782256</v>
          </cell>
          <cell r="Z4626">
            <v>58.9</v>
          </cell>
          <cell r="AA4626">
            <v>0</v>
          </cell>
          <cell r="AB4626">
            <v>48.91</v>
          </cell>
          <cell r="AC4626">
            <v>10.42</v>
          </cell>
          <cell r="AD4626">
            <v>11.4</v>
          </cell>
          <cell r="AE4626">
            <v>10.42</v>
          </cell>
          <cell r="AF4626">
            <v>11.37</v>
          </cell>
          <cell r="AG4626">
            <v>10.42</v>
          </cell>
          <cell r="AH4626">
            <v>478.93</v>
          </cell>
          <cell r="AI4626">
            <v>57.22</v>
          </cell>
          <cell r="AJ4626">
            <v>8.3699999999999992</v>
          </cell>
          <cell r="AK4626">
            <v>10.83</v>
          </cell>
          <cell r="AL4626">
            <v>69.873000000000005</v>
          </cell>
          <cell r="AM4626">
            <v>0</v>
          </cell>
          <cell r="AN4626">
            <v>16.122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4.95</v>
          </cell>
          <cell r="AT4626">
            <v>50.576000000000001</v>
          </cell>
          <cell r="AU4626">
            <v>0</v>
          </cell>
          <cell r="AV4626">
            <v>32.197000000000003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>
            <v>0</v>
          </cell>
          <cell r="BG4626">
            <v>0</v>
          </cell>
          <cell r="BH4626">
            <v>0</v>
          </cell>
          <cell r="BI4626">
            <v>0</v>
          </cell>
          <cell r="BJ4626">
            <v>0</v>
          </cell>
        </row>
        <row r="4627">
          <cell r="A4627" t="str">
            <v>08V12018X</v>
          </cell>
          <cell r="B4627" t="str">
            <v>08V1</v>
          </cell>
          <cell r="C4627">
            <v>5.3999999999999999E-2</v>
          </cell>
          <cell r="D4627" t="str">
            <v>PensionAccounting</v>
          </cell>
          <cell r="E4627" t="str">
            <v>NE (New Entrant)</v>
          </cell>
          <cell r="F4627">
            <v>2018</v>
          </cell>
          <cell r="G4627" t="str">
            <v>CEG Qualified Plan</v>
          </cell>
          <cell r="H4627">
            <v>6</v>
          </cell>
          <cell r="I4627">
            <v>45316</v>
          </cell>
          <cell r="J4627">
            <v>18470</v>
          </cell>
          <cell r="K4627">
            <v>3024</v>
          </cell>
          <cell r="L4627">
            <v>16450</v>
          </cell>
          <cell r="M4627">
            <v>2904</v>
          </cell>
          <cell r="N4627">
            <v>16763</v>
          </cell>
          <cell r="O4627">
            <v>2960</v>
          </cell>
          <cell r="R4627">
            <v>1676</v>
          </cell>
          <cell r="T4627">
            <v>1676</v>
          </cell>
          <cell r="U4627">
            <v>0.4</v>
          </cell>
          <cell r="V4627">
            <v>40709</v>
          </cell>
          <cell r="W4627">
            <v>341056</v>
          </cell>
          <cell r="X4627">
            <v>18552</v>
          </cell>
          <cell r="Y4627">
            <v>308968</v>
          </cell>
          <cell r="Z4627">
            <v>0.4</v>
          </cell>
          <cell r="AA4627">
            <v>0</v>
          </cell>
          <cell r="AB4627">
            <v>41.25</v>
          </cell>
          <cell r="AC4627">
            <v>5.5</v>
          </cell>
          <cell r="AD4627">
            <v>5</v>
          </cell>
          <cell r="AE4627">
            <v>5.5</v>
          </cell>
          <cell r="AF4627">
            <v>5</v>
          </cell>
          <cell r="AG4627">
            <v>5.5</v>
          </cell>
          <cell r="AH4627">
            <v>3.74</v>
          </cell>
          <cell r="AI4627">
            <v>0.39</v>
          </cell>
          <cell r="AJ4627">
            <v>9.51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</row>
        <row r="4628">
          <cell r="A4628" t="str">
            <v>08V12018X</v>
          </cell>
          <cell r="B4628" t="str">
            <v>08V1</v>
          </cell>
          <cell r="C4628">
            <v>5.3999999999999999E-2</v>
          </cell>
          <cell r="D4628" t="str">
            <v>PensionAccounting</v>
          </cell>
          <cell r="E4628" t="str">
            <v>CP - Emerging Inactive</v>
          </cell>
          <cell r="F4628">
            <v>2018</v>
          </cell>
          <cell r="G4628" t="str">
            <v>CEG Qualified Plan</v>
          </cell>
          <cell r="H4628">
            <v>6</v>
          </cell>
          <cell r="P4628">
            <v>2526019</v>
          </cell>
          <cell r="Q4628">
            <v>30458</v>
          </cell>
          <cell r="S4628">
            <v>214644</v>
          </cell>
          <cell r="T4628">
            <v>214644</v>
          </cell>
          <cell r="AK4628">
            <v>3.46</v>
          </cell>
          <cell r="AL4628">
            <v>65.912999999999997</v>
          </cell>
          <cell r="AM4628">
            <v>0</v>
          </cell>
          <cell r="AN4628">
            <v>18.379000000000001</v>
          </cell>
          <cell r="AO4628">
            <v>0.81</v>
          </cell>
          <cell r="AP4628">
            <v>56.781999999999996</v>
          </cell>
          <cell r="AQ4628">
            <v>0</v>
          </cell>
          <cell r="AR4628">
            <v>18.771999999999998</v>
          </cell>
          <cell r="AS4628">
            <v>0.02</v>
          </cell>
          <cell r="AT4628">
            <v>59</v>
          </cell>
          <cell r="AU4628">
            <v>0</v>
          </cell>
          <cell r="AV4628">
            <v>24.143000000000001</v>
          </cell>
          <cell r="AW4628">
            <v>0.02</v>
          </cell>
          <cell r="AX4628">
            <v>59.9</v>
          </cell>
          <cell r="AY4628">
            <v>0</v>
          </cell>
          <cell r="AZ4628">
            <v>23.983000000000001</v>
          </cell>
        </row>
        <row r="4629">
          <cell r="A4629" t="str">
            <v>08V12018X</v>
          </cell>
          <cell r="B4629" t="str">
            <v>08V1</v>
          </cell>
          <cell r="C4629">
            <v>5.3999999999999999E-2</v>
          </cell>
          <cell r="D4629" t="str">
            <v>PensionAccounting</v>
          </cell>
          <cell r="E4629" t="str">
            <v>NE - Emerging Inactive</v>
          </cell>
          <cell r="F4629">
            <v>2018</v>
          </cell>
          <cell r="G4629" t="str">
            <v>CEG Qualified Plan</v>
          </cell>
          <cell r="H4629">
            <v>6</v>
          </cell>
          <cell r="P4629">
            <v>0</v>
          </cell>
          <cell r="Q4629">
            <v>0</v>
          </cell>
          <cell r="S4629">
            <v>0</v>
          </cell>
          <cell r="T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</row>
        <row r="4630">
          <cell r="A4630" t="str">
            <v>08V12018006</v>
          </cell>
          <cell r="B4630" t="str">
            <v>08V1</v>
          </cell>
          <cell r="C4630">
            <v>5.3999999999999999E-2</v>
          </cell>
          <cell r="D4630" t="str">
            <v>PensionAccounting</v>
          </cell>
          <cell r="E4630" t="str">
            <v>ALL</v>
          </cell>
          <cell r="F4630">
            <v>2018</v>
          </cell>
          <cell r="G4630" t="str">
            <v>CEG Qualified Plan</v>
          </cell>
          <cell r="H4630">
            <v>6</v>
          </cell>
          <cell r="I4630">
            <v>11560189</v>
          </cell>
          <cell r="J4630">
            <v>7402236</v>
          </cell>
          <cell r="K4630">
            <v>538967</v>
          </cell>
          <cell r="L4630">
            <v>6776097</v>
          </cell>
          <cell r="M4630">
            <v>587738</v>
          </cell>
          <cell r="N4630">
            <v>6976270</v>
          </cell>
          <cell r="O4630">
            <v>579761</v>
          </cell>
          <cell r="P4630">
            <v>7062211</v>
          </cell>
          <cell r="Q4630">
            <v>340628</v>
          </cell>
          <cell r="R4630">
            <v>713922</v>
          </cell>
          <cell r="S4630">
            <v>659759</v>
          </cell>
          <cell r="T4630">
            <v>1373681</v>
          </cell>
          <cell r="U4630">
            <v>59.3</v>
          </cell>
          <cell r="V4630">
            <v>7150741</v>
          </cell>
          <cell r="W4630">
            <v>52834372</v>
          </cell>
          <cell r="X4630">
            <v>7202825</v>
          </cell>
          <cell r="Y4630">
            <v>43091224</v>
          </cell>
          <cell r="Z4630">
            <v>59.3</v>
          </cell>
          <cell r="AA4630">
            <v>0</v>
          </cell>
          <cell r="AB4630">
            <v>48.86</v>
          </cell>
          <cell r="AC4630">
            <v>10.39</v>
          </cell>
          <cell r="AD4630">
            <v>11.35</v>
          </cell>
          <cell r="AE4630">
            <v>10.39</v>
          </cell>
          <cell r="AF4630">
            <v>11.33</v>
          </cell>
          <cell r="AG4630">
            <v>10.39</v>
          </cell>
          <cell r="AH4630">
            <v>482.68</v>
          </cell>
          <cell r="AI4630">
            <v>57.62</v>
          </cell>
          <cell r="AJ4630">
            <v>8.3800000000000008</v>
          </cell>
          <cell r="AK4630">
            <v>14.29</v>
          </cell>
          <cell r="AL4630">
            <v>68.915000000000006</v>
          </cell>
          <cell r="AM4630">
            <v>0</v>
          </cell>
          <cell r="AN4630">
            <v>16.667000000000002</v>
          </cell>
          <cell r="AO4630">
            <v>0.81</v>
          </cell>
          <cell r="AP4630">
            <v>56.781999999999996</v>
          </cell>
          <cell r="AQ4630">
            <v>0</v>
          </cell>
          <cell r="AR4630">
            <v>18.771999999999998</v>
          </cell>
          <cell r="AS4630">
            <v>4.97</v>
          </cell>
          <cell r="AT4630">
            <v>50.613999999999997</v>
          </cell>
          <cell r="AU4630">
            <v>0</v>
          </cell>
          <cell r="AV4630">
            <v>32.159999999999997</v>
          </cell>
          <cell r="AW4630">
            <v>0.02</v>
          </cell>
          <cell r="AX4630">
            <v>59.9</v>
          </cell>
          <cell r="AY4630">
            <v>0</v>
          </cell>
          <cell r="AZ4630">
            <v>23.983000000000001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</row>
        <row r="4631">
          <cell r="A4631" t="str">
            <v>08V12018X</v>
          </cell>
          <cell r="B4631" t="str">
            <v>08V1</v>
          </cell>
          <cell r="C4631">
            <v>5.3999999999999999E-2</v>
          </cell>
          <cell r="D4631" t="str">
            <v>PensionAccounting</v>
          </cell>
          <cell r="E4631" t="str">
            <v>CP (Current Participant)</v>
          </cell>
          <cell r="F4631">
            <v>2018</v>
          </cell>
          <cell r="G4631" t="str">
            <v>CEG Qualified Plan</v>
          </cell>
          <cell r="H4631">
            <v>9</v>
          </cell>
          <cell r="I4631">
            <v>3240596</v>
          </cell>
          <cell r="J4631">
            <v>2219700</v>
          </cell>
          <cell r="K4631">
            <v>170725</v>
          </cell>
          <cell r="L4631">
            <v>2095770</v>
          </cell>
          <cell r="M4631">
            <v>177345</v>
          </cell>
          <cell r="N4631">
            <v>2156343</v>
          </cell>
          <cell r="O4631">
            <v>171303</v>
          </cell>
          <cell r="P4631">
            <v>0</v>
          </cell>
          <cell r="Q4631">
            <v>0</v>
          </cell>
          <cell r="R4631">
            <v>165213</v>
          </cell>
          <cell r="S4631">
            <v>0</v>
          </cell>
          <cell r="T4631">
            <v>165213</v>
          </cell>
          <cell r="U4631">
            <v>11.51</v>
          </cell>
          <cell r="V4631">
            <v>1839250</v>
          </cell>
          <cell r="W4631">
            <v>11254649</v>
          </cell>
          <cell r="X4631">
            <v>2321337</v>
          </cell>
          <cell r="Y4631">
            <v>7386855</v>
          </cell>
          <cell r="Z4631">
            <v>11.51</v>
          </cell>
          <cell r="AA4631">
            <v>0</v>
          </cell>
          <cell r="AB4631">
            <v>54.01</v>
          </cell>
          <cell r="AC4631">
            <v>12.16</v>
          </cell>
          <cell r="AD4631">
            <v>15.49</v>
          </cell>
          <cell r="AE4631">
            <v>12.16</v>
          </cell>
          <cell r="AF4631">
            <v>15.45</v>
          </cell>
          <cell r="AG4631">
            <v>12.16</v>
          </cell>
          <cell r="AH4631">
            <v>80.709999999999994</v>
          </cell>
          <cell r="AI4631">
            <v>11.5</v>
          </cell>
          <cell r="AJ4631">
            <v>7.02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</row>
        <row r="4632">
          <cell r="A4632" t="str">
            <v>08V12018X</v>
          </cell>
          <cell r="B4632" t="str">
            <v>08V1</v>
          </cell>
          <cell r="C4632">
            <v>5.3999999999999999E-2</v>
          </cell>
          <cell r="D4632" t="str">
            <v>PensionAccounting</v>
          </cell>
          <cell r="E4632" t="str">
            <v>NE (New Entrant)</v>
          </cell>
          <cell r="F4632">
            <v>2018</v>
          </cell>
          <cell r="G4632" t="str">
            <v>CEG Qualified Plan</v>
          </cell>
          <cell r="H4632">
            <v>9</v>
          </cell>
          <cell r="I4632">
            <v>45316</v>
          </cell>
          <cell r="J4632">
            <v>18470</v>
          </cell>
          <cell r="K4632">
            <v>3024</v>
          </cell>
          <cell r="L4632">
            <v>16450</v>
          </cell>
          <cell r="M4632">
            <v>2904</v>
          </cell>
          <cell r="N4632">
            <v>16763</v>
          </cell>
          <cell r="O4632">
            <v>2960</v>
          </cell>
          <cell r="R4632">
            <v>1676</v>
          </cell>
          <cell r="T4632">
            <v>1676</v>
          </cell>
          <cell r="U4632">
            <v>0.4</v>
          </cell>
          <cell r="V4632">
            <v>40709</v>
          </cell>
          <cell r="W4632">
            <v>341056</v>
          </cell>
          <cell r="X4632">
            <v>18552</v>
          </cell>
          <cell r="Y4632">
            <v>308968</v>
          </cell>
          <cell r="Z4632">
            <v>0.4</v>
          </cell>
          <cell r="AA4632">
            <v>0</v>
          </cell>
          <cell r="AB4632">
            <v>41.25</v>
          </cell>
          <cell r="AC4632">
            <v>5.5</v>
          </cell>
          <cell r="AD4632">
            <v>5</v>
          </cell>
          <cell r="AE4632">
            <v>5.5</v>
          </cell>
          <cell r="AF4632">
            <v>5</v>
          </cell>
          <cell r="AG4632">
            <v>5.5</v>
          </cell>
          <cell r="AH4632">
            <v>3.74</v>
          </cell>
          <cell r="AI4632">
            <v>0.39</v>
          </cell>
          <cell r="AJ4632">
            <v>9.51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0</v>
          </cell>
          <cell r="BJ4632">
            <v>0</v>
          </cell>
        </row>
        <row r="4633">
          <cell r="A4633" t="str">
            <v>08V12018X</v>
          </cell>
          <cell r="B4633" t="str">
            <v>08V1</v>
          </cell>
          <cell r="C4633">
            <v>5.3999999999999999E-2</v>
          </cell>
          <cell r="D4633" t="str">
            <v>PensionAccounting</v>
          </cell>
          <cell r="E4633" t="str">
            <v>CP - Emerging Inactive</v>
          </cell>
          <cell r="F4633">
            <v>2018</v>
          </cell>
          <cell r="G4633" t="str">
            <v>CEG Qualified Plan</v>
          </cell>
          <cell r="H4633">
            <v>9</v>
          </cell>
          <cell r="P4633">
            <v>57732</v>
          </cell>
          <cell r="Q4633">
            <v>5332</v>
          </cell>
          <cell r="S4633">
            <v>2576</v>
          </cell>
          <cell r="T4633">
            <v>2576</v>
          </cell>
          <cell r="AK4633">
            <v>0.06</v>
          </cell>
          <cell r="AL4633">
            <v>62.223999999999997</v>
          </cell>
          <cell r="AM4633">
            <v>0</v>
          </cell>
          <cell r="AN4633">
            <v>21.358000000000001</v>
          </cell>
          <cell r="AO4633">
            <v>0.37</v>
          </cell>
          <cell r="AP4633">
            <v>57.73</v>
          </cell>
          <cell r="AQ4633">
            <v>0</v>
          </cell>
          <cell r="AR4633">
            <v>18.672000000000001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</row>
        <row r="4634">
          <cell r="A4634" t="str">
            <v>08V12018X</v>
          </cell>
          <cell r="B4634" t="str">
            <v>08V1</v>
          </cell>
          <cell r="C4634">
            <v>5.3999999999999999E-2</v>
          </cell>
          <cell r="D4634" t="str">
            <v>PensionAccounting</v>
          </cell>
          <cell r="E4634" t="str">
            <v>NE - Emerging Inactive</v>
          </cell>
          <cell r="F4634">
            <v>2018</v>
          </cell>
          <cell r="G4634" t="str">
            <v>CEG Qualified Plan</v>
          </cell>
          <cell r="H4634">
            <v>9</v>
          </cell>
          <cell r="P4634">
            <v>0</v>
          </cell>
          <cell r="Q4634">
            <v>0</v>
          </cell>
          <cell r="S4634">
            <v>0</v>
          </cell>
          <cell r="T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</row>
        <row r="4635">
          <cell r="A4635" t="str">
            <v>08V12018009</v>
          </cell>
          <cell r="B4635" t="str">
            <v>08V1</v>
          </cell>
          <cell r="C4635">
            <v>5.3999999999999999E-2</v>
          </cell>
          <cell r="D4635" t="str">
            <v>PensionAccounting</v>
          </cell>
          <cell r="E4635" t="str">
            <v>ALL</v>
          </cell>
          <cell r="F4635">
            <v>2018</v>
          </cell>
          <cell r="G4635" t="str">
            <v>CEG Qualified Plan</v>
          </cell>
          <cell r="H4635">
            <v>9</v>
          </cell>
          <cell r="I4635">
            <v>3285912</v>
          </cell>
          <cell r="J4635">
            <v>2238170</v>
          </cell>
          <cell r="K4635">
            <v>173749</v>
          </cell>
          <cell r="L4635">
            <v>2112220</v>
          </cell>
          <cell r="M4635">
            <v>180249</v>
          </cell>
          <cell r="N4635">
            <v>2173106</v>
          </cell>
          <cell r="O4635">
            <v>174263</v>
          </cell>
          <cell r="P4635">
            <v>57732</v>
          </cell>
          <cell r="Q4635">
            <v>5332</v>
          </cell>
          <cell r="R4635">
            <v>166889</v>
          </cell>
          <cell r="S4635">
            <v>2576</v>
          </cell>
          <cell r="T4635">
            <v>169465</v>
          </cell>
          <cell r="U4635">
            <v>11.91</v>
          </cell>
          <cell r="V4635">
            <v>1879959</v>
          </cell>
          <cell r="W4635">
            <v>11595705</v>
          </cell>
          <cell r="X4635">
            <v>2339889</v>
          </cell>
          <cell r="Y4635">
            <v>7695823</v>
          </cell>
          <cell r="Z4635">
            <v>11.91</v>
          </cell>
          <cell r="AA4635">
            <v>0</v>
          </cell>
          <cell r="AB4635">
            <v>53.58</v>
          </cell>
          <cell r="AC4635">
            <v>11.94</v>
          </cell>
          <cell r="AD4635">
            <v>15.14</v>
          </cell>
          <cell r="AE4635">
            <v>11.94</v>
          </cell>
          <cell r="AF4635">
            <v>15.1</v>
          </cell>
          <cell r="AG4635">
            <v>11.94</v>
          </cell>
          <cell r="AH4635">
            <v>84.46</v>
          </cell>
          <cell r="AI4635">
            <v>11.89</v>
          </cell>
          <cell r="AJ4635">
            <v>7.1</v>
          </cell>
          <cell r="AK4635">
            <v>0.06</v>
          </cell>
          <cell r="AL4635">
            <v>62.223999999999997</v>
          </cell>
          <cell r="AM4635">
            <v>0</v>
          </cell>
          <cell r="AN4635">
            <v>21.358000000000001</v>
          </cell>
          <cell r="AO4635">
            <v>0.37</v>
          </cell>
          <cell r="AP4635">
            <v>57.73</v>
          </cell>
          <cell r="AQ4635">
            <v>0</v>
          </cell>
          <cell r="AR4635">
            <v>18.672000000000001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</row>
        <row r="4636">
          <cell r="A4636" t="str">
            <v>08V12018X</v>
          </cell>
          <cell r="B4636" t="str">
            <v>08V1</v>
          </cell>
          <cell r="C4636">
            <v>5.3999999999999999E-2</v>
          </cell>
          <cell r="D4636" t="str">
            <v>PensionAccounting</v>
          </cell>
          <cell r="E4636" t="str">
            <v>CP (Current Participant)</v>
          </cell>
          <cell r="F4636">
            <v>2018</v>
          </cell>
          <cell r="G4636" t="str">
            <v>CEG Qualified Plan</v>
          </cell>
          <cell r="H4636">
            <v>10</v>
          </cell>
          <cell r="I4636">
            <v>7576881</v>
          </cell>
          <cell r="J4636">
            <v>5587078</v>
          </cell>
          <cell r="K4636">
            <v>352210</v>
          </cell>
          <cell r="L4636">
            <v>5309591</v>
          </cell>
          <cell r="M4636">
            <v>376877</v>
          </cell>
          <cell r="N4636">
            <v>5446127</v>
          </cell>
          <cell r="O4636">
            <v>362081</v>
          </cell>
          <cell r="P4636">
            <v>528437</v>
          </cell>
          <cell r="Q4636">
            <v>928572</v>
          </cell>
          <cell r="R4636">
            <v>486439</v>
          </cell>
          <cell r="S4636">
            <v>52662</v>
          </cell>
          <cell r="T4636">
            <v>539101</v>
          </cell>
          <cell r="U4636">
            <v>40.049999999999997</v>
          </cell>
          <cell r="V4636">
            <v>4006545</v>
          </cell>
          <cell r="W4636">
            <v>23484308</v>
          </cell>
          <cell r="X4636">
            <v>5818310</v>
          </cell>
          <cell r="Y4636">
            <v>17934519</v>
          </cell>
          <cell r="Z4636">
            <v>40.049999999999997</v>
          </cell>
          <cell r="AA4636">
            <v>0</v>
          </cell>
          <cell r="AB4636">
            <v>53.77</v>
          </cell>
          <cell r="AC4636">
            <v>13.61</v>
          </cell>
          <cell r="AD4636">
            <v>19.13</v>
          </cell>
          <cell r="AE4636">
            <v>13.61</v>
          </cell>
          <cell r="AF4636">
            <v>19.079999999999998</v>
          </cell>
          <cell r="AG4636">
            <v>13.61</v>
          </cell>
          <cell r="AH4636">
            <v>265.42</v>
          </cell>
          <cell r="AI4636">
            <v>39.979999999999997</v>
          </cell>
          <cell r="AJ4636">
            <v>6.64</v>
          </cell>
          <cell r="AK4636">
            <v>5.66</v>
          </cell>
          <cell r="AL4636">
            <v>60.883000000000003</v>
          </cell>
          <cell r="AM4636">
            <v>0</v>
          </cell>
          <cell r="AN4636">
            <v>23.212</v>
          </cell>
          <cell r="AO4636">
            <v>5.55</v>
          </cell>
          <cell r="AP4636">
            <v>60.177</v>
          </cell>
          <cell r="AQ4636">
            <v>0</v>
          </cell>
          <cell r="AR4636">
            <v>17.962</v>
          </cell>
          <cell r="AS4636">
            <v>13.83</v>
          </cell>
          <cell r="AT4636">
            <v>56.539000000000001</v>
          </cell>
          <cell r="AU4636">
            <v>0</v>
          </cell>
          <cell r="AV4636">
            <v>26.562000000000001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>
            <v>0</v>
          </cell>
          <cell r="BG4636">
            <v>0</v>
          </cell>
          <cell r="BH4636">
            <v>0</v>
          </cell>
          <cell r="BI4636">
            <v>0</v>
          </cell>
          <cell r="BJ4636">
            <v>0</v>
          </cell>
        </row>
        <row r="4637">
          <cell r="A4637" t="str">
            <v>08V12018X</v>
          </cell>
          <cell r="B4637" t="str">
            <v>08V1</v>
          </cell>
          <cell r="C4637">
            <v>5.3999999999999999E-2</v>
          </cell>
          <cell r="D4637" t="str">
            <v>PensionAccounting</v>
          </cell>
          <cell r="E4637" t="str">
            <v>NE (New Entrant)</v>
          </cell>
          <cell r="F4637">
            <v>2018</v>
          </cell>
          <cell r="G4637" t="str">
            <v>CEG Qualified Plan</v>
          </cell>
          <cell r="H4637">
            <v>10</v>
          </cell>
          <cell r="I4637">
            <v>4441281</v>
          </cell>
          <cell r="J4637">
            <v>1809926</v>
          </cell>
          <cell r="K4637">
            <v>296401</v>
          </cell>
          <cell r="L4637">
            <v>1612139</v>
          </cell>
          <cell r="M4637">
            <v>284340</v>
          </cell>
          <cell r="N4637">
            <v>1642734</v>
          </cell>
          <cell r="O4637">
            <v>290116</v>
          </cell>
          <cell r="R4637">
            <v>164437</v>
          </cell>
          <cell r="T4637">
            <v>164437</v>
          </cell>
          <cell r="U4637">
            <v>39.17</v>
          </cell>
          <cell r="V4637">
            <v>4039450</v>
          </cell>
          <cell r="W4637">
            <v>33423653</v>
          </cell>
          <cell r="X4637">
            <v>1818068</v>
          </cell>
          <cell r="Y4637">
            <v>30278876</v>
          </cell>
          <cell r="Z4637">
            <v>39.17</v>
          </cell>
          <cell r="AA4637">
            <v>0</v>
          </cell>
          <cell r="AB4637">
            <v>41.21</v>
          </cell>
          <cell r="AC4637">
            <v>5.5</v>
          </cell>
          <cell r="AD4637">
            <v>5</v>
          </cell>
          <cell r="AE4637">
            <v>5.5</v>
          </cell>
          <cell r="AF4637">
            <v>5</v>
          </cell>
          <cell r="AG4637">
            <v>5.5</v>
          </cell>
          <cell r="AH4637">
            <v>366.94</v>
          </cell>
          <cell r="AI4637">
            <v>38.6</v>
          </cell>
          <cell r="AJ4637">
            <v>9.51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0</v>
          </cell>
          <cell r="BJ4637">
            <v>0</v>
          </cell>
        </row>
        <row r="4638">
          <cell r="A4638" t="str">
            <v>08V12018X</v>
          </cell>
          <cell r="B4638" t="str">
            <v>08V1</v>
          </cell>
          <cell r="C4638">
            <v>5.3999999999999999E-2</v>
          </cell>
          <cell r="D4638" t="str">
            <v>PensionAccounting</v>
          </cell>
          <cell r="E4638" t="str">
            <v>CP - Emerging Inactive</v>
          </cell>
          <cell r="F4638">
            <v>2018</v>
          </cell>
          <cell r="G4638" t="str">
            <v>CEG Qualified Plan</v>
          </cell>
          <cell r="H4638">
            <v>10</v>
          </cell>
          <cell r="P4638">
            <v>383122</v>
          </cell>
          <cell r="Q4638">
            <v>6698</v>
          </cell>
          <cell r="S4638">
            <v>17753</v>
          </cell>
          <cell r="T4638">
            <v>17753</v>
          </cell>
          <cell r="AK4638">
            <v>0.97</v>
          </cell>
          <cell r="AL4638">
            <v>65.281000000000006</v>
          </cell>
          <cell r="AM4638">
            <v>0</v>
          </cell>
          <cell r="AN4638">
            <v>19.099</v>
          </cell>
          <cell r="AO4638">
            <v>1.98</v>
          </cell>
          <cell r="AP4638">
            <v>58.820999999999998</v>
          </cell>
          <cell r="AQ4638">
            <v>0</v>
          </cell>
          <cell r="AR4638">
            <v>18.550999999999998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</row>
        <row r="4639">
          <cell r="A4639" t="str">
            <v>08V12018X</v>
          </cell>
          <cell r="B4639" t="str">
            <v>08V1</v>
          </cell>
          <cell r="C4639">
            <v>5.3999999999999999E-2</v>
          </cell>
          <cell r="D4639" t="str">
            <v>PensionAccounting</v>
          </cell>
          <cell r="E4639" t="str">
            <v>NE - Emerging Inactive</v>
          </cell>
          <cell r="F4639">
            <v>2018</v>
          </cell>
          <cell r="G4639" t="str">
            <v>CEG Qualified Plan</v>
          </cell>
          <cell r="H4639">
            <v>10</v>
          </cell>
          <cell r="P4639">
            <v>0</v>
          </cell>
          <cell r="Q4639">
            <v>0</v>
          </cell>
          <cell r="S4639">
            <v>0</v>
          </cell>
          <cell r="T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</row>
        <row r="4640">
          <cell r="A4640" t="str">
            <v>08V12018010</v>
          </cell>
          <cell r="B4640" t="str">
            <v>08V1</v>
          </cell>
          <cell r="C4640">
            <v>5.3999999999999999E-2</v>
          </cell>
          <cell r="D4640" t="str">
            <v>PensionAccounting</v>
          </cell>
          <cell r="E4640" t="str">
            <v>ALL</v>
          </cell>
          <cell r="F4640">
            <v>2018</v>
          </cell>
          <cell r="G4640" t="str">
            <v>CEG Qualified Plan</v>
          </cell>
          <cell r="H4640">
            <v>10</v>
          </cell>
          <cell r="I4640">
            <v>12018162</v>
          </cell>
          <cell r="J4640">
            <v>7397004</v>
          </cell>
          <cell r="K4640">
            <v>648611</v>
          </cell>
          <cell r="L4640">
            <v>6921730</v>
          </cell>
          <cell r="M4640">
            <v>661217</v>
          </cell>
          <cell r="N4640">
            <v>7088861</v>
          </cell>
          <cell r="O4640">
            <v>652197</v>
          </cell>
          <cell r="P4640">
            <v>911559</v>
          </cell>
          <cell r="Q4640">
            <v>935270</v>
          </cell>
          <cell r="R4640">
            <v>650876</v>
          </cell>
          <cell r="S4640">
            <v>70415</v>
          </cell>
          <cell r="T4640">
            <v>721291</v>
          </cell>
          <cell r="U4640">
            <v>79.22</v>
          </cell>
          <cell r="V4640">
            <v>8045995</v>
          </cell>
          <cell r="W4640">
            <v>56907961</v>
          </cell>
          <cell r="X4640">
            <v>7636378</v>
          </cell>
          <cell r="Y4640">
            <v>48213395</v>
          </cell>
          <cell r="Z4640">
            <v>79.22</v>
          </cell>
          <cell r="AA4640">
            <v>0</v>
          </cell>
          <cell r="AB4640">
            <v>47.56</v>
          </cell>
          <cell r="AC4640">
            <v>9.6</v>
          </cell>
          <cell r="AD4640">
            <v>12.14</v>
          </cell>
          <cell r="AE4640">
            <v>9.6</v>
          </cell>
          <cell r="AF4640">
            <v>12.12</v>
          </cell>
          <cell r="AG4640">
            <v>9.6</v>
          </cell>
          <cell r="AH4640">
            <v>632.36</v>
          </cell>
          <cell r="AI4640">
            <v>78.569999999999993</v>
          </cell>
          <cell r="AJ4640">
            <v>8.0500000000000007</v>
          </cell>
          <cell r="AK4640">
            <v>6.63</v>
          </cell>
          <cell r="AL4640">
            <v>61.527000000000001</v>
          </cell>
          <cell r="AM4640">
            <v>0</v>
          </cell>
          <cell r="AN4640">
            <v>22.61</v>
          </cell>
          <cell r="AO4640">
            <v>7.53</v>
          </cell>
          <cell r="AP4640">
            <v>59.82</v>
          </cell>
          <cell r="AQ4640">
            <v>0</v>
          </cell>
          <cell r="AR4640">
            <v>18.117000000000001</v>
          </cell>
          <cell r="AS4640">
            <v>13.83</v>
          </cell>
          <cell r="AT4640">
            <v>56.539000000000001</v>
          </cell>
          <cell r="AU4640">
            <v>0</v>
          </cell>
          <cell r="AV4640">
            <v>26.562000000000001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</row>
        <row r="4641">
          <cell r="A4641" t="str">
            <v>08V12018X</v>
          </cell>
          <cell r="B4641" t="str">
            <v>08V1</v>
          </cell>
          <cell r="C4641">
            <v>5.3999999999999999E-2</v>
          </cell>
          <cell r="D4641" t="str">
            <v>PensionAccounting</v>
          </cell>
          <cell r="E4641" t="str">
            <v>CP (Current Participant)</v>
          </cell>
          <cell r="F4641">
            <v>2018</v>
          </cell>
          <cell r="G4641" t="str">
            <v>CEG Qualified Plan</v>
          </cell>
          <cell r="H4641">
            <v>11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>
            <v>0</v>
          </cell>
          <cell r="BG4641">
            <v>0</v>
          </cell>
          <cell r="BH4641">
            <v>0</v>
          </cell>
          <cell r="BI4641">
            <v>0</v>
          </cell>
          <cell r="BJ4641">
            <v>0</v>
          </cell>
        </row>
        <row r="4642">
          <cell r="A4642" t="str">
            <v>08V12018X</v>
          </cell>
          <cell r="B4642" t="str">
            <v>08V1</v>
          </cell>
          <cell r="C4642">
            <v>5.3999999999999999E-2</v>
          </cell>
          <cell r="D4642" t="str">
            <v>PensionAccounting</v>
          </cell>
          <cell r="E4642" t="str">
            <v>NE (New Entrant)</v>
          </cell>
          <cell r="F4642">
            <v>2018</v>
          </cell>
          <cell r="G4642" t="str">
            <v>CEG Qualified Plan</v>
          </cell>
          <cell r="H4642">
            <v>11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R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>
            <v>0</v>
          </cell>
          <cell r="BG4642">
            <v>0</v>
          </cell>
          <cell r="BH4642">
            <v>0</v>
          </cell>
          <cell r="BI4642">
            <v>0</v>
          </cell>
          <cell r="BJ4642">
            <v>0</v>
          </cell>
        </row>
        <row r="4643">
          <cell r="A4643" t="str">
            <v>08V12018X</v>
          </cell>
          <cell r="B4643" t="str">
            <v>08V1</v>
          </cell>
          <cell r="C4643">
            <v>5.3999999999999999E-2</v>
          </cell>
          <cell r="D4643" t="str">
            <v>PensionAccounting</v>
          </cell>
          <cell r="E4643" t="str">
            <v>CP - Emerging Inactive</v>
          </cell>
          <cell r="F4643">
            <v>2018</v>
          </cell>
          <cell r="G4643" t="str">
            <v>CEG Qualified Plan</v>
          </cell>
          <cell r="H4643">
            <v>11</v>
          </cell>
          <cell r="P4643">
            <v>0</v>
          </cell>
          <cell r="Q4643">
            <v>0</v>
          </cell>
          <cell r="S4643">
            <v>0</v>
          </cell>
          <cell r="T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</row>
        <row r="4644">
          <cell r="A4644" t="str">
            <v>08V12018X</v>
          </cell>
          <cell r="B4644" t="str">
            <v>08V1</v>
          </cell>
          <cell r="C4644">
            <v>5.3999999999999999E-2</v>
          </cell>
          <cell r="D4644" t="str">
            <v>PensionAccounting</v>
          </cell>
          <cell r="E4644" t="str">
            <v>NE - Emerging Inactive</v>
          </cell>
          <cell r="F4644">
            <v>2018</v>
          </cell>
          <cell r="G4644" t="str">
            <v>CEG Qualified Plan</v>
          </cell>
          <cell r="H4644">
            <v>11</v>
          </cell>
          <cell r="P4644">
            <v>0</v>
          </cell>
          <cell r="Q4644">
            <v>0</v>
          </cell>
          <cell r="S4644">
            <v>0</v>
          </cell>
          <cell r="T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</row>
        <row r="4645">
          <cell r="A4645" t="str">
            <v>08V12018011</v>
          </cell>
          <cell r="B4645" t="str">
            <v>08V1</v>
          </cell>
          <cell r="C4645">
            <v>5.3999999999999999E-2</v>
          </cell>
          <cell r="D4645" t="str">
            <v>PensionAccounting</v>
          </cell>
          <cell r="E4645" t="str">
            <v>ALL</v>
          </cell>
          <cell r="F4645">
            <v>2018</v>
          </cell>
          <cell r="G4645" t="str">
            <v>CEG Qualified Plan</v>
          </cell>
          <cell r="H4645">
            <v>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</row>
        <row r="4646">
          <cell r="A4646" t="str">
            <v>08V12018X</v>
          </cell>
          <cell r="B4646" t="str">
            <v>08V1</v>
          </cell>
          <cell r="C4646">
            <v>5.3999999999999999E-2</v>
          </cell>
          <cell r="D4646" t="str">
            <v>PensionAccounting</v>
          </cell>
          <cell r="E4646" t="str">
            <v>CP (Current Participant)</v>
          </cell>
          <cell r="F4646">
            <v>2018</v>
          </cell>
          <cell r="G4646" t="str">
            <v>CEG Qualified Plan</v>
          </cell>
          <cell r="H4646">
            <v>14</v>
          </cell>
          <cell r="I4646">
            <v>108158842</v>
          </cell>
          <cell r="J4646">
            <v>50749267</v>
          </cell>
          <cell r="K4646">
            <v>5442711</v>
          </cell>
          <cell r="L4646">
            <v>44327540</v>
          </cell>
          <cell r="M4646">
            <v>5366332</v>
          </cell>
          <cell r="N4646">
            <v>46244256</v>
          </cell>
          <cell r="O4646">
            <v>5425643</v>
          </cell>
          <cell r="P4646">
            <v>2759722</v>
          </cell>
          <cell r="Q4646">
            <v>886041</v>
          </cell>
          <cell r="R4646">
            <v>2953476</v>
          </cell>
          <cell r="S4646">
            <v>284545</v>
          </cell>
          <cell r="T4646">
            <v>3238021</v>
          </cell>
          <cell r="U4646">
            <v>500.32</v>
          </cell>
          <cell r="V4646">
            <v>69118154</v>
          </cell>
          <cell r="W4646">
            <v>769553687</v>
          </cell>
          <cell r="X4646">
            <v>51621688</v>
          </cell>
          <cell r="Y4646">
            <v>422394666</v>
          </cell>
          <cell r="Z4646">
            <v>500.32</v>
          </cell>
          <cell r="AA4646">
            <v>0</v>
          </cell>
          <cell r="AB4646">
            <v>45.74</v>
          </cell>
          <cell r="AC4646">
            <v>8.4</v>
          </cell>
          <cell r="AD4646">
            <v>11.38</v>
          </cell>
          <cell r="AE4646">
            <v>8.4</v>
          </cell>
          <cell r="AF4646">
            <v>11.22</v>
          </cell>
          <cell r="AG4646">
            <v>8.4</v>
          </cell>
          <cell r="AH4646">
            <v>6158.82</v>
          </cell>
          <cell r="AI4646">
            <v>495.35</v>
          </cell>
          <cell r="AJ4646">
            <v>12.43</v>
          </cell>
          <cell r="AK4646">
            <v>39.619999999999997</v>
          </cell>
          <cell r="AL4646">
            <v>65.075000000000003</v>
          </cell>
          <cell r="AM4646">
            <v>0</v>
          </cell>
          <cell r="AN4646">
            <v>19.64</v>
          </cell>
          <cell r="AO4646">
            <v>1.7</v>
          </cell>
          <cell r="AP4646">
            <v>69.165000000000006</v>
          </cell>
          <cell r="AQ4646">
            <v>0</v>
          </cell>
          <cell r="AR4646">
            <v>14.991</v>
          </cell>
          <cell r="AS4646">
            <v>32.6</v>
          </cell>
          <cell r="AT4646">
            <v>52.695999999999998</v>
          </cell>
          <cell r="AU4646">
            <v>0</v>
          </cell>
          <cell r="AV4646">
            <v>30.167999999999999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>
            <v>0</v>
          </cell>
          <cell r="BG4646">
            <v>0</v>
          </cell>
          <cell r="BH4646">
            <v>0</v>
          </cell>
          <cell r="BI4646">
            <v>0</v>
          </cell>
          <cell r="BJ4646">
            <v>0</v>
          </cell>
        </row>
        <row r="4647">
          <cell r="A4647" t="str">
            <v>08V12018X</v>
          </cell>
          <cell r="B4647" t="str">
            <v>08V1</v>
          </cell>
          <cell r="C4647">
            <v>5.3999999999999999E-2</v>
          </cell>
          <cell r="D4647" t="str">
            <v>PensionAccounting</v>
          </cell>
          <cell r="E4647" t="str">
            <v>NE (New Entrant)</v>
          </cell>
          <cell r="F4647">
            <v>2018</v>
          </cell>
          <cell r="G4647" t="str">
            <v>CEG Qualified Plan</v>
          </cell>
          <cell r="H4647">
            <v>14</v>
          </cell>
          <cell r="I4647">
            <v>5004442</v>
          </cell>
          <cell r="J4647">
            <v>1678243</v>
          </cell>
          <cell r="K4647">
            <v>280630</v>
          </cell>
          <cell r="L4647">
            <v>1400453</v>
          </cell>
          <cell r="M4647">
            <v>253345</v>
          </cell>
          <cell r="N4647">
            <v>1441861</v>
          </cell>
          <cell r="O4647">
            <v>261198</v>
          </cell>
          <cell r="R4647">
            <v>121423</v>
          </cell>
          <cell r="T4647">
            <v>121423</v>
          </cell>
          <cell r="U4647">
            <v>34.29</v>
          </cell>
          <cell r="V4647">
            <v>3680452</v>
          </cell>
          <cell r="W4647">
            <v>41506546</v>
          </cell>
          <cell r="X4647">
            <v>1649426</v>
          </cell>
          <cell r="Y4647">
            <v>26338399</v>
          </cell>
          <cell r="Z4647">
            <v>34.29</v>
          </cell>
          <cell r="AA4647">
            <v>0</v>
          </cell>
          <cell r="AB4647">
            <v>42.39</v>
          </cell>
          <cell r="AC4647">
            <v>5.5</v>
          </cell>
          <cell r="AD4647">
            <v>5</v>
          </cell>
          <cell r="AE4647">
            <v>5.5</v>
          </cell>
          <cell r="AF4647">
            <v>5</v>
          </cell>
          <cell r="AG4647">
            <v>5.5</v>
          </cell>
          <cell r="AH4647">
            <v>468.8</v>
          </cell>
          <cell r="AI4647">
            <v>33.520000000000003</v>
          </cell>
          <cell r="AJ4647">
            <v>13.99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>
            <v>0</v>
          </cell>
          <cell r="BG4647">
            <v>0</v>
          </cell>
          <cell r="BH4647">
            <v>0</v>
          </cell>
          <cell r="BI4647">
            <v>0</v>
          </cell>
          <cell r="BJ4647">
            <v>0</v>
          </cell>
        </row>
        <row r="4648">
          <cell r="A4648" t="str">
            <v>08V12018X</v>
          </cell>
          <cell r="B4648" t="str">
            <v>08V1</v>
          </cell>
          <cell r="C4648">
            <v>5.3999999999999999E-2</v>
          </cell>
          <cell r="D4648" t="str">
            <v>PensionAccounting</v>
          </cell>
          <cell r="E4648" t="str">
            <v>CP - Emerging Inactive</v>
          </cell>
          <cell r="F4648">
            <v>2018</v>
          </cell>
          <cell r="G4648" t="str">
            <v>CEG Qualified Plan</v>
          </cell>
          <cell r="H4648">
            <v>14</v>
          </cell>
          <cell r="P4648">
            <v>1229625</v>
          </cell>
          <cell r="Q4648">
            <v>86912</v>
          </cell>
          <cell r="S4648">
            <v>100008</v>
          </cell>
          <cell r="T4648">
            <v>100008</v>
          </cell>
          <cell r="AK4648">
            <v>2.99</v>
          </cell>
          <cell r="AL4648">
            <v>63.853000000000002</v>
          </cell>
          <cell r="AM4648">
            <v>0</v>
          </cell>
          <cell r="AN4648">
            <v>20.923999999999999</v>
          </cell>
          <cell r="AO4648">
            <v>5.31</v>
          </cell>
          <cell r="AP4648">
            <v>54.793999999999997</v>
          </cell>
          <cell r="AQ4648">
            <v>0</v>
          </cell>
          <cell r="AR4648">
            <v>19.510999999999999</v>
          </cell>
          <cell r="AS4648">
            <v>1.01</v>
          </cell>
          <cell r="AT4648">
            <v>37.667999999999999</v>
          </cell>
          <cell r="AU4648">
            <v>0</v>
          </cell>
          <cell r="AV4648">
            <v>45.563000000000002</v>
          </cell>
          <cell r="AW4648">
            <v>0.01</v>
          </cell>
          <cell r="AX4648">
            <v>59.115000000000002</v>
          </cell>
          <cell r="AY4648">
            <v>0</v>
          </cell>
          <cell r="AZ4648">
            <v>22.754999999999999</v>
          </cell>
        </row>
        <row r="4649">
          <cell r="A4649" t="str">
            <v>08V12018X</v>
          </cell>
          <cell r="B4649" t="str">
            <v>08V1</v>
          </cell>
          <cell r="C4649">
            <v>5.3999999999999999E-2</v>
          </cell>
          <cell r="D4649" t="str">
            <v>PensionAccounting</v>
          </cell>
          <cell r="E4649" t="str">
            <v>NE - Emerging Inactive</v>
          </cell>
          <cell r="F4649">
            <v>2018</v>
          </cell>
          <cell r="G4649" t="str">
            <v>CEG Qualified Plan</v>
          </cell>
          <cell r="H4649">
            <v>14</v>
          </cell>
          <cell r="P4649">
            <v>0</v>
          </cell>
          <cell r="Q4649">
            <v>0</v>
          </cell>
          <cell r="S4649">
            <v>0</v>
          </cell>
          <cell r="T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</row>
        <row r="4650">
          <cell r="A4650" t="str">
            <v>08V12018014</v>
          </cell>
          <cell r="B4650" t="str">
            <v>08V1</v>
          </cell>
          <cell r="C4650">
            <v>5.3999999999999999E-2</v>
          </cell>
          <cell r="D4650" t="str">
            <v>PensionAccounting</v>
          </cell>
          <cell r="E4650" t="str">
            <v>ALL</v>
          </cell>
          <cell r="F4650">
            <v>2018</v>
          </cell>
          <cell r="G4650" t="str">
            <v>CEG Qualified Plan</v>
          </cell>
          <cell r="H4650">
            <v>14</v>
          </cell>
          <cell r="I4650">
            <v>113163284</v>
          </cell>
          <cell r="J4650">
            <v>52427510</v>
          </cell>
          <cell r="K4650">
            <v>5723341</v>
          </cell>
          <cell r="L4650">
            <v>45727993</v>
          </cell>
          <cell r="M4650">
            <v>5619677</v>
          </cell>
          <cell r="N4650">
            <v>47686117</v>
          </cell>
          <cell r="O4650">
            <v>5686841</v>
          </cell>
          <cell r="P4650">
            <v>3989347</v>
          </cell>
          <cell r="Q4650">
            <v>972953</v>
          </cell>
          <cell r="R4650">
            <v>3074899</v>
          </cell>
          <cell r="S4650">
            <v>384553</v>
          </cell>
          <cell r="T4650">
            <v>3459452</v>
          </cell>
          <cell r="U4650">
            <v>534.61</v>
          </cell>
          <cell r="V4650">
            <v>72798606</v>
          </cell>
          <cell r="W4650">
            <v>811060233</v>
          </cell>
          <cell r="X4650">
            <v>53271114</v>
          </cell>
          <cell r="Y4650">
            <v>448733065</v>
          </cell>
          <cell r="Z4650">
            <v>534.61</v>
          </cell>
          <cell r="AA4650">
            <v>0</v>
          </cell>
          <cell r="AB4650">
            <v>45.52</v>
          </cell>
          <cell r="AC4650">
            <v>8.2100000000000009</v>
          </cell>
          <cell r="AD4650">
            <v>10.97</v>
          </cell>
          <cell r="AE4650">
            <v>8.2100000000000009</v>
          </cell>
          <cell r="AF4650">
            <v>10.82</v>
          </cell>
          <cell r="AG4650">
            <v>8.2100000000000009</v>
          </cell>
          <cell r="AH4650">
            <v>6627.62</v>
          </cell>
          <cell r="AI4650">
            <v>528.87</v>
          </cell>
          <cell r="AJ4650">
            <v>12.53</v>
          </cell>
          <cell r="AK4650">
            <v>42.61</v>
          </cell>
          <cell r="AL4650">
            <v>64.989999999999995</v>
          </cell>
          <cell r="AM4650">
            <v>0</v>
          </cell>
          <cell r="AN4650">
            <v>19.73</v>
          </cell>
          <cell r="AO4650">
            <v>7.01</v>
          </cell>
          <cell r="AP4650">
            <v>58.28</v>
          </cell>
          <cell r="AQ4650">
            <v>0</v>
          </cell>
          <cell r="AR4650">
            <v>18.414000000000001</v>
          </cell>
          <cell r="AS4650">
            <v>33.61</v>
          </cell>
          <cell r="AT4650">
            <v>52.244999999999997</v>
          </cell>
          <cell r="AU4650">
            <v>0</v>
          </cell>
          <cell r="AV4650">
            <v>30.63</v>
          </cell>
          <cell r="AW4650">
            <v>0.01</v>
          </cell>
          <cell r="AX4650">
            <v>59.115000000000002</v>
          </cell>
          <cell r="AY4650">
            <v>0</v>
          </cell>
          <cell r="AZ4650">
            <v>22.754999999999999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</row>
        <row r="4651">
          <cell r="A4651" t="str">
            <v>08V12018X</v>
          </cell>
          <cell r="B4651" t="str">
            <v>08V1</v>
          </cell>
          <cell r="C4651">
            <v>5.3999999999999999E-2</v>
          </cell>
          <cell r="D4651" t="str">
            <v>PensionAccounting</v>
          </cell>
          <cell r="E4651" t="str">
            <v>CP (Current Participant)</v>
          </cell>
          <cell r="F4651">
            <v>2018</v>
          </cell>
          <cell r="G4651" t="str">
            <v>CEG Qualified Plan</v>
          </cell>
          <cell r="H4651">
            <v>15</v>
          </cell>
          <cell r="I4651">
            <v>31146600</v>
          </cell>
          <cell r="J4651">
            <v>13173645</v>
          </cell>
          <cell r="K4651">
            <v>1812415</v>
          </cell>
          <cell r="L4651">
            <v>11574121</v>
          </cell>
          <cell r="M4651">
            <v>1750472</v>
          </cell>
          <cell r="N4651">
            <v>12067243</v>
          </cell>
          <cell r="O4651">
            <v>1766694</v>
          </cell>
          <cell r="P4651">
            <v>0</v>
          </cell>
          <cell r="Q4651">
            <v>28341</v>
          </cell>
          <cell r="R4651">
            <v>850344</v>
          </cell>
          <cell r="S4651">
            <v>0</v>
          </cell>
          <cell r="T4651">
            <v>850344</v>
          </cell>
          <cell r="U4651">
            <v>195.87</v>
          </cell>
          <cell r="V4651">
            <v>21452214</v>
          </cell>
          <cell r="W4651">
            <v>215718529</v>
          </cell>
          <cell r="X4651">
            <v>13537142</v>
          </cell>
          <cell r="Y4651">
            <v>117853481</v>
          </cell>
          <cell r="Z4651">
            <v>195.87</v>
          </cell>
          <cell r="AA4651">
            <v>0</v>
          </cell>
          <cell r="AB4651">
            <v>46.86</v>
          </cell>
          <cell r="AC4651">
            <v>6.61</v>
          </cell>
          <cell r="AD4651">
            <v>12.14</v>
          </cell>
          <cell r="AE4651">
            <v>6.61</v>
          </cell>
          <cell r="AF4651">
            <v>11.96</v>
          </cell>
          <cell r="AG4651">
            <v>6.61</v>
          </cell>
          <cell r="AH4651">
            <v>2325.9299999999998</v>
          </cell>
          <cell r="AI4651">
            <v>193.21</v>
          </cell>
          <cell r="AJ4651">
            <v>12.04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.83</v>
          </cell>
          <cell r="AP4651">
            <v>48</v>
          </cell>
          <cell r="AQ4651">
            <v>0</v>
          </cell>
          <cell r="AR4651">
            <v>20.536000000000001</v>
          </cell>
          <cell r="AS4651">
            <v>6.96</v>
          </cell>
          <cell r="AT4651">
            <v>47.267000000000003</v>
          </cell>
          <cell r="AU4651">
            <v>0</v>
          </cell>
          <cell r="AV4651">
            <v>35.725000000000001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>
            <v>0</v>
          </cell>
          <cell r="BG4651">
            <v>0</v>
          </cell>
          <cell r="BH4651">
            <v>0</v>
          </cell>
          <cell r="BI4651">
            <v>0</v>
          </cell>
          <cell r="BJ4651">
            <v>0</v>
          </cell>
        </row>
        <row r="4652">
          <cell r="A4652" t="str">
            <v>08V12018X</v>
          </cell>
          <cell r="B4652" t="str">
            <v>08V1</v>
          </cell>
          <cell r="C4652">
            <v>5.3999999999999999E-2</v>
          </cell>
          <cell r="D4652" t="str">
            <v>PensionAccounting</v>
          </cell>
          <cell r="E4652" t="str">
            <v>NE (New Entrant)</v>
          </cell>
          <cell r="F4652">
            <v>2018</v>
          </cell>
          <cell r="G4652" t="str">
            <v>CEG Qualified Plan</v>
          </cell>
          <cell r="H4652">
            <v>15</v>
          </cell>
          <cell r="I4652">
            <v>1195399</v>
          </cell>
          <cell r="J4652">
            <v>390651</v>
          </cell>
          <cell r="K4652">
            <v>66717</v>
          </cell>
          <cell r="L4652">
            <v>324628</v>
          </cell>
          <cell r="M4652">
            <v>60043</v>
          </cell>
          <cell r="N4652">
            <v>334697</v>
          </cell>
          <cell r="O4652">
            <v>61940</v>
          </cell>
          <cell r="R4652">
            <v>20856</v>
          </cell>
          <cell r="T4652">
            <v>20856</v>
          </cell>
          <cell r="U4652">
            <v>8.7200000000000006</v>
          </cell>
          <cell r="V4652">
            <v>891822</v>
          </cell>
          <cell r="W4652">
            <v>10344020</v>
          </cell>
          <cell r="X4652">
            <v>385034</v>
          </cell>
          <cell r="Y4652">
            <v>6949032</v>
          </cell>
          <cell r="Z4652">
            <v>8.7200000000000006</v>
          </cell>
          <cell r="AA4652">
            <v>0</v>
          </cell>
          <cell r="AB4652">
            <v>40.479999999999997</v>
          </cell>
          <cell r="AC4652">
            <v>5.5</v>
          </cell>
          <cell r="AD4652">
            <v>5</v>
          </cell>
          <cell r="AE4652">
            <v>5.5</v>
          </cell>
          <cell r="AF4652">
            <v>5</v>
          </cell>
          <cell r="AG4652">
            <v>5.5</v>
          </cell>
          <cell r="AH4652">
            <v>123.78</v>
          </cell>
          <cell r="AI4652">
            <v>8.6300000000000008</v>
          </cell>
          <cell r="AJ4652">
            <v>14.34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</row>
        <row r="4653">
          <cell r="A4653" t="str">
            <v>08V12018X</v>
          </cell>
          <cell r="B4653" t="str">
            <v>08V1</v>
          </cell>
          <cell r="C4653">
            <v>5.3999999999999999E-2</v>
          </cell>
          <cell r="D4653" t="str">
            <v>PensionAccounting</v>
          </cell>
          <cell r="E4653" t="str">
            <v>CP - Emerging Inactive</v>
          </cell>
          <cell r="F4653">
            <v>2018</v>
          </cell>
          <cell r="G4653" t="str">
            <v>CEG Qualified Plan</v>
          </cell>
          <cell r="H4653">
            <v>15</v>
          </cell>
          <cell r="P4653">
            <v>128910</v>
          </cell>
          <cell r="Q4653">
            <v>1086</v>
          </cell>
          <cell r="S4653">
            <v>10422</v>
          </cell>
          <cell r="T4653">
            <v>10422</v>
          </cell>
          <cell r="AK4653">
            <v>1.1299999999999999</v>
          </cell>
          <cell r="AL4653">
            <v>66.742999999999995</v>
          </cell>
          <cell r="AM4653">
            <v>0</v>
          </cell>
          <cell r="AN4653">
            <v>18.812000000000001</v>
          </cell>
          <cell r="AO4653">
            <v>2.39</v>
          </cell>
          <cell r="AP4653">
            <v>54.38</v>
          </cell>
          <cell r="AQ4653">
            <v>0</v>
          </cell>
          <cell r="AR4653">
            <v>20.027000000000001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</row>
        <row r="4654">
          <cell r="A4654" t="str">
            <v>08V12018X</v>
          </cell>
          <cell r="B4654" t="str">
            <v>08V1</v>
          </cell>
          <cell r="C4654">
            <v>5.3999999999999999E-2</v>
          </cell>
          <cell r="D4654" t="str">
            <v>PensionAccounting</v>
          </cell>
          <cell r="E4654" t="str">
            <v>NE - Emerging Inactive</v>
          </cell>
          <cell r="F4654">
            <v>2018</v>
          </cell>
          <cell r="G4654" t="str">
            <v>CEG Qualified Plan</v>
          </cell>
          <cell r="H4654">
            <v>15</v>
          </cell>
          <cell r="P4654">
            <v>0</v>
          </cell>
          <cell r="Q4654">
            <v>0</v>
          </cell>
          <cell r="S4654">
            <v>0</v>
          </cell>
          <cell r="T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</row>
        <row r="4655">
          <cell r="A4655" t="str">
            <v>08V12018015</v>
          </cell>
          <cell r="B4655" t="str">
            <v>08V1</v>
          </cell>
          <cell r="C4655">
            <v>5.3999999999999999E-2</v>
          </cell>
          <cell r="D4655" t="str">
            <v>PensionAccounting</v>
          </cell>
          <cell r="E4655" t="str">
            <v>ALL</v>
          </cell>
          <cell r="F4655">
            <v>2018</v>
          </cell>
          <cell r="G4655" t="str">
            <v>CEG Qualified Plan</v>
          </cell>
          <cell r="H4655">
            <v>15</v>
          </cell>
          <cell r="I4655">
            <v>32341999</v>
          </cell>
          <cell r="J4655">
            <v>13564296</v>
          </cell>
          <cell r="K4655">
            <v>1879132</v>
          </cell>
          <cell r="L4655">
            <v>11898749</v>
          </cell>
          <cell r="M4655">
            <v>1810515</v>
          </cell>
          <cell r="N4655">
            <v>12401940</v>
          </cell>
          <cell r="O4655">
            <v>1828634</v>
          </cell>
          <cell r="P4655">
            <v>128910</v>
          </cell>
          <cell r="Q4655">
            <v>29427</v>
          </cell>
          <cell r="R4655">
            <v>871200</v>
          </cell>
          <cell r="S4655">
            <v>10422</v>
          </cell>
          <cell r="T4655">
            <v>881622</v>
          </cell>
          <cell r="U4655">
            <v>204.59</v>
          </cell>
          <cell r="V4655">
            <v>22344036</v>
          </cell>
          <cell r="W4655">
            <v>226062549</v>
          </cell>
          <cell r="X4655">
            <v>13922176</v>
          </cell>
          <cell r="Y4655">
            <v>124802513</v>
          </cell>
          <cell r="Z4655">
            <v>204.59</v>
          </cell>
          <cell r="AA4655">
            <v>0</v>
          </cell>
          <cell r="AB4655">
            <v>46.59</v>
          </cell>
          <cell r="AC4655">
            <v>6.57</v>
          </cell>
          <cell r="AD4655">
            <v>11.84</v>
          </cell>
          <cell r="AE4655">
            <v>6.57</v>
          </cell>
          <cell r="AF4655">
            <v>11.67</v>
          </cell>
          <cell r="AG4655">
            <v>6.57</v>
          </cell>
          <cell r="AH4655">
            <v>2449.7199999999998</v>
          </cell>
          <cell r="AI4655">
            <v>201.84</v>
          </cell>
          <cell r="AJ4655">
            <v>12.14</v>
          </cell>
          <cell r="AK4655">
            <v>1.1299999999999999</v>
          </cell>
          <cell r="AL4655">
            <v>66.742999999999995</v>
          </cell>
          <cell r="AM4655">
            <v>0</v>
          </cell>
          <cell r="AN4655">
            <v>18.812000000000001</v>
          </cell>
          <cell r="AO4655">
            <v>3.22</v>
          </cell>
          <cell r="AP4655">
            <v>52.738</v>
          </cell>
          <cell r="AQ4655">
            <v>0</v>
          </cell>
          <cell r="AR4655">
            <v>20.158000000000001</v>
          </cell>
          <cell r="AS4655">
            <v>6.96</v>
          </cell>
          <cell r="AT4655">
            <v>47.267000000000003</v>
          </cell>
          <cell r="AU4655">
            <v>0</v>
          </cell>
          <cell r="AV4655">
            <v>35.725000000000001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</row>
        <row r="4656">
          <cell r="A4656" t="str">
            <v>08V12018X</v>
          </cell>
          <cell r="B4656" t="str">
            <v>08V1</v>
          </cell>
          <cell r="C4656">
            <v>5.3999999999999999E-2</v>
          </cell>
          <cell r="D4656" t="str">
            <v>PensionAccounting</v>
          </cell>
          <cell r="E4656" t="str">
            <v>CP (Current Participant)</v>
          </cell>
          <cell r="F4656">
            <v>2018</v>
          </cell>
          <cell r="G4656" t="str">
            <v>CEG Qualified Plan</v>
          </cell>
          <cell r="H4656" t="str">
            <v>ALL</v>
          </cell>
          <cell r="I4656">
            <v>1040014581</v>
          </cell>
          <cell r="J4656">
            <v>716161669</v>
          </cell>
          <cell r="K4656">
            <v>33764670</v>
          </cell>
          <cell r="L4656">
            <v>640033226</v>
          </cell>
          <cell r="M4656">
            <v>39183687</v>
          </cell>
          <cell r="N4656">
            <v>653116416</v>
          </cell>
          <cell r="O4656">
            <v>39686545</v>
          </cell>
          <cell r="P4656">
            <v>464211016</v>
          </cell>
          <cell r="Q4656">
            <v>57932175</v>
          </cell>
          <cell r="R4656">
            <v>44236445</v>
          </cell>
          <cell r="S4656">
            <v>53780028</v>
          </cell>
          <cell r="T4656">
            <v>98016473</v>
          </cell>
          <cell r="U4656">
            <v>4252.59</v>
          </cell>
          <cell r="V4656">
            <v>495702747</v>
          </cell>
          <cell r="W4656">
            <v>4715012338</v>
          </cell>
          <cell r="X4656">
            <v>553301500</v>
          </cell>
          <cell r="Y4656">
            <v>3024404766</v>
          </cell>
          <cell r="Z4656">
            <v>4252.59</v>
          </cell>
          <cell r="AA4656">
            <v>0</v>
          </cell>
          <cell r="AB4656">
            <v>47.98</v>
          </cell>
          <cell r="AC4656">
            <v>16.829999999999998</v>
          </cell>
          <cell r="AD4656">
            <v>17.98</v>
          </cell>
          <cell r="AE4656">
            <v>16.829999999999998</v>
          </cell>
          <cell r="AF4656">
            <v>17.850000000000001</v>
          </cell>
          <cell r="AG4656">
            <v>16.829999999999998</v>
          </cell>
          <cell r="AH4656">
            <v>44555.23</v>
          </cell>
          <cell r="AI4656">
            <v>4199.03</v>
          </cell>
          <cell r="AJ4656">
            <v>10.61</v>
          </cell>
          <cell r="AK4656">
            <v>2529.02</v>
          </cell>
          <cell r="AL4656">
            <v>76.456999999999994</v>
          </cell>
          <cell r="AM4656">
            <v>0</v>
          </cell>
          <cell r="AN4656">
            <v>11.377000000000001</v>
          </cell>
          <cell r="AO4656">
            <v>252.75</v>
          </cell>
          <cell r="AP4656">
            <v>64.408000000000001</v>
          </cell>
          <cell r="AQ4656">
            <v>0</v>
          </cell>
          <cell r="AR4656">
            <v>17.184999999999999</v>
          </cell>
          <cell r="AS4656">
            <v>895.79</v>
          </cell>
          <cell r="AT4656">
            <v>58.975999999999999</v>
          </cell>
          <cell r="AU4656">
            <v>0</v>
          </cell>
          <cell r="AV4656">
            <v>24.806000000000001</v>
          </cell>
          <cell r="AW4656">
            <v>434.22</v>
          </cell>
          <cell r="AX4656">
            <v>81.082999999999998</v>
          </cell>
          <cell r="AY4656">
            <v>0</v>
          </cell>
          <cell r="AZ4656">
            <v>9.9169999999999998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</row>
        <row r="4657">
          <cell r="A4657" t="str">
            <v>08V12018X</v>
          </cell>
          <cell r="B4657" t="str">
            <v>08V1</v>
          </cell>
          <cell r="C4657">
            <v>5.3999999999999999E-2</v>
          </cell>
          <cell r="D4657" t="str">
            <v>PensionAccounting</v>
          </cell>
          <cell r="E4657" t="str">
            <v>NE (New Entrant)</v>
          </cell>
          <cell r="F4657">
            <v>2018</v>
          </cell>
          <cell r="G4657" t="str">
            <v>CEG Qualified Plan</v>
          </cell>
          <cell r="H4657" t="str">
            <v>ALL</v>
          </cell>
          <cell r="I4657">
            <v>15948653</v>
          </cell>
          <cell r="J4657">
            <v>5654434</v>
          </cell>
          <cell r="K4657">
            <v>945584</v>
          </cell>
          <cell r="L4657">
            <v>4825096</v>
          </cell>
          <cell r="M4657">
            <v>871399</v>
          </cell>
          <cell r="N4657">
            <v>4950372</v>
          </cell>
          <cell r="O4657">
            <v>894751</v>
          </cell>
          <cell r="P4657">
            <v>0</v>
          </cell>
          <cell r="Q4657">
            <v>0</v>
          </cell>
          <cell r="R4657">
            <v>403936</v>
          </cell>
          <cell r="S4657">
            <v>0</v>
          </cell>
          <cell r="T4657">
            <v>403936</v>
          </cell>
          <cell r="U4657">
            <v>123.47</v>
          </cell>
          <cell r="V4657">
            <v>12838300</v>
          </cell>
          <cell r="W4657">
            <v>132107219</v>
          </cell>
          <cell r="X4657">
            <v>5615284</v>
          </cell>
          <cell r="Y4657">
            <v>95070051</v>
          </cell>
          <cell r="Z4657">
            <v>123.47</v>
          </cell>
          <cell r="AA4657">
            <v>0</v>
          </cell>
          <cell r="AB4657">
            <v>41.28</v>
          </cell>
          <cell r="AC4657">
            <v>5.5</v>
          </cell>
          <cell r="AD4657">
            <v>5</v>
          </cell>
          <cell r="AE4657">
            <v>5.5</v>
          </cell>
          <cell r="AF4657">
            <v>5</v>
          </cell>
          <cell r="AG4657">
            <v>5.5</v>
          </cell>
          <cell r="AH4657">
            <v>1514.55</v>
          </cell>
          <cell r="AI4657">
            <v>121.58</v>
          </cell>
          <cell r="AJ4657">
            <v>12.4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</row>
        <row r="4658">
          <cell r="A4658" t="str">
            <v>08V12018X</v>
          </cell>
          <cell r="B4658" t="str">
            <v>08V1</v>
          </cell>
          <cell r="C4658">
            <v>5.3999999999999999E-2</v>
          </cell>
          <cell r="D4658" t="str">
            <v>PensionAccounting</v>
          </cell>
          <cell r="E4658" t="str">
            <v>CP - Emerging Inactive</v>
          </cell>
          <cell r="F4658">
            <v>2018</v>
          </cell>
          <cell r="G4658" t="str">
            <v>CEG Qualified Plan</v>
          </cell>
          <cell r="H4658" t="str">
            <v>ALL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249644078</v>
          </cell>
          <cell r="Q4658">
            <v>19070298</v>
          </cell>
          <cell r="R4658">
            <v>0</v>
          </cell>
          <cell r="S4658">
            <v>21932246</v>
          </cell>
          <cell r="T4658">
            <v>21932246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515.34</v>
          </cell>
          <cell r="AL4658">
            <v>65.149000000000001</v>
          </cell>
          <cell r="AM4658">
            <v>0</v>
          </cell>
          <cell r="AN4658">
            <v>19.263000000000002</v>
          </cell>
          <cell r="AO4658">
            <v>133.44999999999999</v>
          </cell>
          <cell r="AP4658">
            <v>58.027000000000001</v>
          </cell>
          <cell r="AQ4658">
            <v>0</v>
          </cell>
          <cell r="AR4658">
            <v>18.831</v>
          </cell>
          <cell r="AS4658">
            <v>134.69</v>
          </cell>
          <cell r="AT4658">
            <v>44.485999999999997</v>
          </cell>
          <cell r="AU4658">
            <v>0</v>
          </cell>
          <cell r="AV4658">
            <v>37.826000000000001</v>
          </cell>
          <cell r="AW4658">
            <v>7.81</v>
          </cell>
          <cell r="AX4658">
            <v>57.968000000000004</v>
          </cell>
          <cell r="AY4658">
            <v>0</v>
          </cell>
          <cell r="AZ4658">
            <v>25.56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0</v>
          </cell>
          <cell r="BJ4658">
            <v>0</v>
          </cell>
        </row>
        <row r="4659">
          <cell r="A4659" t="str">
            <v>08V12018X</v>
          </cell>
          <cell r="B4659" t="str">
            <v>08V1</v>
          </cell>
          <cell r="C4659">
            <v>5.3999999999999999E-2</v>
          </cell>
          <cell r="D4659" t="str">
            <v>PensionAccounting</v>
          </cell>
          <cell r="E4659" t="str">
            <v>NE - Emerging Inactive</v>
          </cell>
          <cell r="F4659">
            <v>2018</v>
          </cell>
          <cell r="G4659" t="str">
            <v>CEG Qualified Plan</v>
          </cell>
          <cell r="H4659" t="str">
            <v>ALL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1022</v>
          </cell>
          <cell r="Q4659">
            <v>27</v>
          </cell>
          <cell r="R4659">
            <v>0</v>
          </cell>
          <cell r="S4659">
            <v>708</v>
          </cell>
          <cell r="T4659">
            <v>708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.04</v>
          </cell>
          <cell r="AP4659">
            <v>52.002000000000002</v>
          </cell>
          <cell r="AQ4659">
            <v>0</v>
          </cell>
          <cell r="AR4659">
            <v>20.114000000000001</v>
          </cell>
          <cell r="AS4659">
            <v>1.07</v>
          </cell>
          <cell r="AT4659">
            <v>37.652999999999999</v>
          </cell>
          <cell r="AU4659">
            <v>0</v>
          </cell>
          <cell r="AV4659">
            <v>44.557000000000002</v>
          </cell>
          <cell r="AW4659">
            <v>0.01</v>
          </cell>
          <cell r="AX4659">
            <v>47.848999999999997</v>
          </cell>
          <cell r="AY4659">
            <v>0</v>
          </cell>
          <cell r="AZ4659">
            <v>35.497999999999998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0</v>
          </cell>
          <cell r="BJ4659">
            <v>0</v>
          </cell>
        </row>
        <row r="4660">
          <cell r="A4660" t="str">
            <v>08V12018ALL</v>
          </cell>
          <cell r="B4660" t="str">
            <v>08V1</v>
          </cell>
          <cell r="C4660">
            <v>5.3999999999999999E-2</v>
          </cell>
          <cell r="D4660" t="str">
            <v>PensionAccounting</v>
          </cell>
          <cell r="E4660" t="str">
            <v>ALL</v>
          </cell>
          <cell r="F4660">
            <v>2018</v>
          </cell>
          <cell r="G4660" t="str">
            <v>CEG Qualified Plan</v>
          </cell>
          <cell r="H4660" t="str">
            <v>ALL</v>
          </cell>
          <cell r="I4660">
            <v>1055963234</v>
          </cell>
          <cell r="J4660">
            <v>721816103</v>
          </cell>
          <cell r="K4660">
            <v>34710254</v>
          </cell>
          <cell r="L4660">
            <v>644858322</v>
          </cell>
          <cell r="M4660">
            <v>40055086</v>
          </cell>
          <cell r="N4660">
            <v>658066788</v>
          </cell>
          <cell r="O4660">
            <v>40581296</v>
          </cell>
          <cell r="P4660">
            <v>713866116</v>
          </cell>
          <cell r="Q4660">
            <v>77002500</v>
          </cell>
          <cell r="R4660">
            <v>44640381</v>
          </cell>
          <cell r="S4660">
            <v>75712982</v>
          </cell>
          <cell r="T4660">
            <v>120353363</v>
          </cell>
          <cell r="U4660">
            <v>4376.0600000000004</v>
          </cell>
          <cell r="V4660">
            <v>508541047</v>
          </cell>
          <cell r="W4660">
            <v>4847119557</v>
          </cell>
          <cell r="X4660">
            <v>558916784</v>
          </cell>
          <cell r="Y4660">
            <v>3119474817</v>
          </cell>
          <cell r="Z4660">
            <v>4376.0600000000004</v>
          </cell>
          <cell r="AA4660">
            <v>0</v>
          </cell>
          <cell r="AB4660">
            <v>47.79</v>
          </cell>
          <cell r="AC4660">
            <v>16.510000000000002</v>
          </cell>
          <cell r="AD4660">
            <v>17.61</v>
          </cell>
          <cell r="AE4660">
            <v>16.510000000000002</v>
          </cell>
          <cell r="AF4660">
            <v>17.48</v>
          </cell>
          <cell r="AG4660">
            <v>16.510000000000002</v>
          </cell>
          <cell r="AH4660">
            <v>46069.78</v>
          </cell>
          <cell r="AI4660">
            <v>4320.62</v>
          </cell>
          <cell r="AJ4660">
            <v>10.66</v>
          </cell>
          <cell r="AK4660">
            <v>3044.36</v>
          </cell>
          <cell r="AL4660">
            <v>74.542000000000002</v>
          </cell>
          <cell r="AM4660">
            <v>0</v>
          </cell>
          <cell r="AN4660">
            <v>12.712</v>
          </cell>
          <cell r="AO4660">
            <v>386.24</v>
          </cell>
          <cell r="AP4660">
            <v>62.201999999999998</v>
          </cell>
          <cell r="AQ4660">
            <v>0</v>
          </cell>
          <cell r="AR4660">
            <v>17.754000000000001</v>
          </cell>
          <cell r="AS4660">
            <v>1031.56</v>
          </cell>
          <cell r="AT4660">
            <v>57.061999999999998</v>
          </cell>
          <cell r="AU4660">
            <v>0</v>
          </cell>
          <cell r="AV4660">
            <v>26.527000000000001</v>
          </cell>
          <cell r="AW4660">
            <v>442.03</v>
          </cell>
          <cell r="AX4660">
            <v>80.674000000000007</v>
          </cell>
          <cell r="AY4660">
            <v>0</v>
          </cell>
          <cell r="AZ4660">
            <v>10.193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0</v>
          </cell>
          <cell r="BJ4660">
            <v>0</v>
          </cell>
        </row>
        <row r="4661">
          <cell r="A4661" t="str">
            <v>08V12019X</v>
          </cell>
          <cell r="B4661" t="str">
            <v>08V1</v>
          </cell>
          <cell r="C4661">
            <v>5.3999999999999999E-2</v>
          </cell>
          <cell r="D4661" t="str">
            <v>PensionAccounting</v>
          </cell>
          <cell r="E4661" t="str">
            <v>CP (Current Participant)</v>
          </cell>
          <cell r="F4661">
            <v>2019</v>
          </cell>
          <cell r="G4661" t="str">
            <v>CEG Qualified Plan</v>
          </cell>
          <cell r="H4661">
            <v>1</v>
          </cell>
          <cell r="I4661">
            <v>539246398</v>
          </cell>
          <cell r="J4661">
            <v>410748508</v>
          </cell>
          <cell r="K4661">
            <v>13884501</v>
          </cell>
          <cell r="L4661">
            <v>367831545</v>
          </cell>
          <cell r="M4661">
            <v>18126174</v>
          </cell>
          <cell r="N4661">
            <v>374616663</v>
          </cell>
          <cell r="O4661">
            <v>17894107</v>
          </cell>
          <cell r="P4661">
            <v>348390024</v>
          </cell>
          <cell r="Q4661">
            <v>37632371</v>
          </cell>
          <cell r="R4661">
            <v>29586585</v>
          </cell>
          <cell r="S4661">
            <v>42658574</v>
          </cell>
          <cell r="T4661">
            <v>72245159</v>
          </cell>
          <cell r="U4661">
            <v>1997.72</v>
          </cell>
          <cell r="V4661">
            <v>213042482</v>
          </cell>
          <cell r="W4661">
            <v>1882290453</v>
          </cell>
          <cell r="X4661">
            <v>303864788</v>
          </cell>
          <cell r="Y4661">
            <v>1350354560</v>
          </cell>
          <cell r="Z4661">
            <v>1997.72</v>
          </cell>
          <cell r="AA4661">
            <v>0</v>
          </cell>
          <cell r="AB4661">
            <v>48.95</v>
          </cell>
          <cell r="AC4661">
            <v>21.13</v>
          </cell>
          <cell r="AD4661">
            <v>21.51</v>
          </cell>
          <cell r="AE4661">
            <v>21.13</v>
          </cell>
          <cell r="AF4661">
            <v>21.34</v>
          </cell>
          <cell r="AG4661">
            <v>21.13</v>
          </cell>
          <cell r="AH4661">
            <v>20245.68</v>
          </cell>
          <cell r="AI4661">
            <v>1960.89</v>
          </cell>
          <cell r="AJ4661">
            <v>10.32</v>
          </cell>
          <cell r="AK4661">
            <v>1971.39</v>
          </cell>
          <cell r="AL4661">
            <v>78.438999999999993</v>
          </cell>
          <cell r="AM4661">
            <v>0</v>
          </cell>
          <cell r="AN4661">
            <v>10.066000000000001</v>
          </cell>
          <cell r="AO4661">
            <v>188.47</v>
          </cell>
          <cell r="AP4661">
            <v>65.706999999999994</v>
          </cell>
          <cell r="AQ4661">
            <v>0</v>
          </cell>
          <cell r="AR4661">
            <v>16.716000000000001</v>
          </cell>
          <cell r="AS4661">
            <v>677.94</v>
          </cell>
          <cell r="AT4661">
            <v>61.442999999999998</v>
          </cell>
          <cell r="AU4661">
            <v>0</v>
          </cell>
          <cell r="AV4661">
            <v>22.727</v>
          </cell>
          <cell r="AW4661">
            <v>386.1</v>
          </cell>
          <cell r="AX4661">
            <v>82.094999999999999</v>
          </cell>
          <cell r="AY4661">
            <v>0</v>
          </cell>
          <cell r="AZ4661">
            <v>9.3140000000000001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>
            <v>0</v>
          </cell>
          <cell r="BG4661">
            <v>0</v>
          </cell>
          <cell r="BH4661">
            <v>0</v>
          </cell>
          <cell r="BI4661">
            <v>0</v>
          </cell>
          <cell r="BJ4661">
            <v>0</v>
          </cell>
        </row>
        <row r="4662">
          <cell r="A4662" t="str">
            <v>08V12019X</v>
          </cell>
          <cell r="B4662" t="str">
            <v>08V1</v>
          </cell>
          <cell r="C4662">
            <v>5.3999999999999999E-2</v>
          </cell>
          <cell r="D4662" t="str">
            <v>PensionAccounting</v>
          </cell>
          <cell r="E4662" t="str">
            <v>NE (New Entrant)</v>
          </cell>
          <cell r="F4662">
            <v>2019</v>
          </cell>
          <cell r="G4662" t="str">
            <v>CEG Qualified Plan</v>
          </cell>
          <cell r="H4662">
            <v>1</v>
          </cell>
          <cell r="I4662">
            <v>4952202</v>
          </cell>
          <cell r="J4662">
            <v>1839346</v>
          </cell>
          <cell r="K4662">
            <v>272236</v>
          </cell>
          <cell r="L4662">
            <v>1532738</v>
          </cell>
          <cell r="M4662">
            <v>243668</v>
          </cell>
          <cell r="N4662">
            <v>1583107</v>
          </cell>
          <cell r="O4662">
            <v>250129</v>
          </cell>
          <cell r="R4662">
            <v>60092</v>
          </cell>
          <cell r="T4662">
            <v>60092</v>
          </cell>
          <cell r="U4662">
            <v>33.049999999999997</v>
          </cell>
          <cell r="V4662">
            <v>3511202</v>
          </cell>
          <cell r="W4662">
            <v>39907992</v>
          </cell>
          <cell r="X4662">
            <v>1812823</v>
          </cell>
          <cell r="Y4662">
            <v>26464964</v>
          </cell>
          <cell r="Z4662">
            <v>33.049999999999997</v>
          </cell>
          <cell r="AA4662">
            <v>0</v>
          </cell>
          <cell r="AB4662">
            <v>41.33</v>
          </cell>
          <cell r="AC4662">
            <v>6.5</v>
          </cell>
          <cell r="AD4662">
            <v>6</v>
          </cell>
          <cell r="AE4662">
            <v>6.5</v>
          </cell>
          <cell r="AF4662">
            <v>6</v>
          </cell>
          <cell r="AG4662">
            <v>6.5</v>
          </cell>
          <cell r="AH4662">
            <v>460.65</v>
          </cell>
          <cell r="AI4662">
            <v>33.049999999999997</v>
          </cell>
          <cell r="AJ4662">
            <v>13.94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>
            <v>0</v>
          </cell>
          <cell r="BG4662">
            <v>0</v>
          </cell>
          <cell r="BH4662">
            <v>0</v>
          </cell>
          <cell r="BI4662">
            <v>0</v>
          </cell>
          <cell r="BJ4662">
            <v>0</v>
          </cell>
        </row>
        <row r="4663">
          <cell r="A4663" t="str">
            <v>08V12019X</v>
          </cell>
          <cell r="B4663" t="str">
            <v>08V1</v>
          </cell>
          <cell r="C4663">
            <v>5.3999999999999999E-2</v>
          </cell>
          <cell r="D4663" t="str">
            <v>PensionAccounting</v>
          </cell>
          <cell r="E4663" t="str">
            <v>CP - Emerging Inactive</v>
          </cell>
          <cell r="F4663">
            <v>2019</v>
          </cell>
          <cell r="G4663" t="str">
            <v>CEG Qualified Plan</v>
          </cell>
          <cell r="H4663">
            <v>1</v>
          </cell>
          <cell r="P4663">
            <v>188598503</v>
          </cell>
          <cell r="Q4663">
            <v>12868906</v>
          </cell>
          <cell r="S4663">
            <v>17372096</v>
          </cell>
          <cell r="T4663">
            <v>17372096</v>
          </cell>
          <cell r="AK4663">
            <v>349.59</v>
          </cell>
          <cell r="AL4663">
            <v>65.875</v>
          </cell>
          <cell r="AM4663">
            <v>0</v>
          </cell>
          <cell r="AN4663">
            <v>18.724</v>
          </cell>
          <cell r="AO4663">
            <v>96.7</v>
          </cell>
          <cell r="AP4663">
            <v>59.152000000000001</v>
          </cell>
          <cell r="AQ4663">
            <v>0</v>
          </cell>
          <cell r="AR4663">
            <v>18.663</v>
          </cell>
          <cell r="AS4663">
            <v>13.28</v>
          </cell>
          <cell r="AT4663">
            <v>52.981000000000002</v>
          </cell>
          <cell r="AU4663">
            <v>0</v>
          </cell>
          <cell r="AV4663">
            <v>29.832000000000001</v>
          </cell>
          <cell r="AW4663">
            <v>5.41</v>
          </cell>
          <cell r="AX4663">
            <v>60.216000000000001</v>
          </cell>
          <cell r="AY4663">
            <v>0</v>
          </cell>
          <cell r="AZ4663">
            <v>23.443999999999999</v>
          </cell>
        </row>
        <row r="4664">
          <cell r="A4664" t="str">
            <v>08V12019X</v>
          </cell>
          <cell r="B4664" t="str">
            <v>08V1</v>
          </cell>
          <cell r="C4664">
            <v>5.3999999999999999E-2</v>
          </cell>
          <cell r="D4664" t="str">
            <v>PensionAccounting</v>
          </cell>
          <cell r="E4664" t="str">
            <v>NE - Emerging Inactive</v>
          </cell>
          <cell r="F4664">
            <v>2019</v>
          </cell>
          <cell r="G4664" t="str">
            <v>CEG Qualified Plan</v>
          </cell>
          <cell r="H4664">
            <v>1</v>
          </cell>
          <cell r="P4664">
            <v>1456</v>
          </cell>
          <cell r="Q4664">
            <v>0</v>
          </cell>
          <cell r="S4664">
            <v>136</v>
          </cell>
          <cell r="T4664">
            <v>136</v>
          </cell>
          <cell r="AK4664">
            <v>0.02</v>
          </cell>
          <cell r="AL4664">
            <v>68</v>
          </cell>
          <cell r="AM4664">
            <v>0</v>
          </cell>
          <cell r="AN4664">
            <v>16.664000000000001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</row>
        <row r="4665">
          <cell r="A4665" t="str">
            <v>08V12019001</v>
          </cell>
          <cell r="B4665" t="str">
            <v>08V1</v>
          </cell>
          <cell r="C4665">
            <v>5.3999999999999999E-2</v>
          </cell>
          <cell r="D4665" t="str">
            <v>PensionAccounting</v>
          </cell>
          <cell r="E4665" t="str">
            <v>ALL</v>
          </cell>
          <cell r="F4665">
            <v>2019</v>
          </cell>
          <cell r="G4665" t="str">
            <v>CEG Qualified Plan</v>
          </cell>
          <cell r="H4665">
            <v>1</v>
          </cell>
          <cell r="I4665">
            <v>544198600</v>
          </cell>
          <cell r="J4665">
            <v>412587854</v>
          </cell>
          <cell r="K4665">
            <v>14156737</v>
          </cell>
          <cell r="L4665">
            <v>369364283</v>
          </cell>
          <cell r="M4665">
            <v>18369842</v>
          </cell>
          <cell r="N4665">
            <v>376199770</v>
          </cell>
          <cell r="O4665">
            <v>18144236</v>
          </cell>
          <cell r="P4665">
            <v>536989983</v>
          </cell>
          <cell r="Q4665">
            <v>50501277</v>
          </cell>
          <cell r="R4665">
            <v>29646677</v>
          </cell>
          <cell r="S4665">
            <v>60030806</v>
          </cell>
          <cell r="T4665">
            <v>89677483</v>
          </cell>
          <cell r="U4665">
            <v>2030.77</v>
          </cell>
          <cell r="V4665">
            <v>216553684</v>
          </cell>
          <cell r="W4665">
            <v>1922198445</v>
          </cell>
          <cell r="X4665">
            <v>305677611</v>
          </cell>
          <cell r="Y4665">
            <v>1376819524</v>
          </cell>
          <cell r="Z4665">
            <v>2030.77</v>
          </cell>
          <cell r="AA4665">
            <v>0</v>
          </cell>
          <cell r="AB4665">
            <v>48.82</v>
          </cell>
          <cell r="AC4665">
            <v>20.89</v>
          </cell>
          <cell r="AD4665">
            <v>21.26</v>
          </cell>
          <cell r="AE4665">
            <v>20.89</v>
          </cell>
          <cell r="AF4665">
            <v>21.09</v>
          </cell>
          <cell r="AG4665">
            <v>20.89</v>
          </cell>
          <cell r="AH4665">
            <v>20706.330000000002</v>
          </cell>
          <cell r="AI4665">
            <v>1993.94</v>
          </cell>
          <cell r="AJ4665">
            <v>10.38</v>
          </cell>
          <cell r="AK4665">
            <v>2321</v>
          </cell>
          <cell r="AL4665">
            <v>76.546000000000006</v>
          </cell>
          <cell r="AM4665">
            <v>0</v>
          </cell>
          <cell r="AN4665">
            <v>11.37</v>
          </cell>
          <cell r="AO4665">
            <v>285.17</v>
          </cell>
          <cell r="AP4665">
            <v>63.484999999999999</v>
          </cell>
          <cell r="AQ4665">
            <v>0</v>
          </cell>
          <cell r="AR4665">
            <v>17.376000000000001</v>
          </cell>
          <cell r="AS4665">
            <v>691.22</v>
          </cell>
          <cell r="AT4665">
            <v>61.280999999999999</v>
          </cell>
          <cell r="AU4665">
            <v>0</v>
          </cell>
          <cell r="AV4665">
            <v>22.864000000000001</v>
          </cell>
          <cell r="AW4665">
            <v>391.51</v>
          </cell>
          <cell r="AX4665">
            <v>81.792000000000002</v>
          </cell>
          <cell r="AY4665">
            <v>0</v>
          </cell>
          <cell r="AZ4665">
            <v>9.5090000000000003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>
            <v>0</v>
          </cell>
          <cell r="BH4665">
            <v>0</v>
          </cell>
          <cell r="BI4665">
            <v>0</v>
          </cell>
          <cell r="BJ4665">
            <v>0</v>
          </cell>
        </row>
        <row r="4666">
          <cell r="A4666" t="str">
            <v>08V12019X</v>
          </cell>
          <cell r="B4666" t="str">
            <v>08V1</v>
          </cell>
          <cell r="C4666">
            <v>5.3999999999999999E-2</v>
          </cell>
          <cell r="D4666" t="str">
            <v>PensionAccounting</v>
          </cell>
          <cell r="E4666" t="str">
            <v>CP (Current Participant)</v>
          </cell>
          <cell r="F4666">
            <v>2019</v>
          </cell>
          <cell r="G4666" t="str">
            <v>CEG Qualified Plan</v>
          </cell>
          <cell r="H4666">
            <v>2</v>
          </cell>
          <cell r="I4666">
            <v>30636158</v>
          </cell>
          <cell r="J4666">
            <v>25595052</v>
          </cell>
          <cell r="K4666">
            <v>805037</v>
          </cell>
          <cell r="L4666">
            <v>23151315</v>
          </cell>
          <cell r="M4666">
            <v>1229430</v>
          </cell>
          <cell r="N4666">
            <v>22829734</v>
          </cell>
          <cell r="O4666">
            <v>1318415</v>
          </cell>
          <cell r="P4666">
            <v>23889019</v>
          </cell>
          <cell r="Q4666">
            <v>4081145</v>
          </cell>
          <cell r="R4666">
            <v>264551</v>
          </cell>
          <cell r="S4666">
            <v>2501958</v>
          </cell>
          <cell r="T4666">
            <v>2766509</v>
          </cell>
          <cell r="U4666">
            <v>232.81</v>
          </cell>
          <cell r="V4666">
            <v>19799943</v>
          </cell>
          <cell r="W4666">
            <v>134390636</v>
          </cell>
          <cell r="X4666">
            <v>12060543</v>
          </cell>
          <cell r="Y4666">
            <v>52088004</v>
          </cell>
          <cell r="Z4666">
            <v>232.81</v>
          </cell>
          <cell r="AA4666">
            <v>0</v>
          </cell>
          <cell r="AB4666">
            <v>50.31</v>
          </cell>
          <cell r="AC4666">
            <v>16.28</v>
          </cell>
          <cell r="AD4666">
            <v>17.760000000000002</v>
          </cell>
          <cell r="AE4666">
            <v>16.28</v>
          </cell>
          <cell r="AF4666">
            <v>17.73</v>
          </cell>
          <cell r="AG4666">
            <v>16.28</v>
          </cell>
          <cell r="AH4666">
            <v>1774.85</v>
          </cell>
          <cell r="AI4666">
            <v>230.25</v>
          </cell>
          <cell r="AJ4666">
            <v>7.71</v>
          </cell>
          <cell r="AK4666">
            <v>170.72</v>
          </cell>
          <cell r="AL4666">
            <v>71.64</v>
          </cell>
          <cell r="AM4666">
            <v>0</v>
          </cell>
          <cell r="AN4666">
            <v>15.005000000000001</v>
          </cell>
          <cell r="AO4666">
            <v>16.36</v>
          </cell>
          <cell r="AP4666">
            <v>64.290999999999997</v>
          </cell>
          <cell r="AQ4666">
            <v>0</v>
          </cell>
          <cell r="AR4666">
            <v>16.722999999999999</v>
          </cell>
          <cell r="AS4666">
            <v>105.39</v>
          </cell>
          <cell r="AT4666">
            <v>56.301000000000002</v>
          </cell>
          <cell r="AU4666">
            <v>0</v>
          </cell>
          <cell r="AV4666">
            <v>27.181999999999999</v>
          </cell>
          <cell r="AW4666">
            <v>8.0299999999999994</v>
          </cell>
          <cell r="AX4666">
            <v>70.852000000000004</v>
          </cell>
          <cell r="AY4666">
            <v>0</v>
          </cell>
          <cell r="AZ4666">
            <v>16.553999999999998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</row>
        <row r="4667">
          <cell r="A4667" t="str">
            <v>08V12019X</v>
          </cell>
          <cell r="B4667" t="str">
            <v>08V1</v>
          </cell>
          <cell r="C4667">
            <v>5.3999999999999999E-2</v>
          </cell>
          <cell r="D4667" t="str">
            <v>PensionAccounting</v>
          </cell>
          <cell r="E4667" t="str">
            <v>NE (New Entrant)</v>
          </cell>
          <cell r="F4667">
            <v>2019</v>
          </cell>
          <cell r="G4667" t="str">
            <v>CEG Qualified Plan</v>
          </cell>
          <cell r="H4667">
            <v>2</v>
          </cell>
          <cell r="I4667">
            <v>166635</v>
          </cell>
          <cell r="J4667">
            <v>74391</v>
          </cell>
          <cell r="K4667">
            <v>10765</v>
          </cell>
          <cell r="L4667">
            <v>65953</v>
          </cell>
          <cell r="M4667">
            <v>10221</v>
          </cell>
          <cell r="N4667">
            <v>66182</v>
          </cell>
          <cell r="O4667">
            <v>9849</v>
          </cell>
          <cell r="R4667">
            <v>221</v>
          </cell>
          <cell r="T4667">
            <v>221</v>
          </cell>
          <cell r="U4667">
            <v>2.88</v>
          </cell>
          <cell r="V4667">
            <v>310400</v>
          </cell>
          <cell r="W4667">
            <v>2534971</v>
          </cell>
          <cell r="X4667">
            <v>83894</v>
          </cell>
          <cell r="Y4667">
            <v>1115666</v>
          </cell>
          <cell r="Z4667">
            <v>2.88</v>
          </cell>
          <cell r="AA4667">
            <v>0</v>
          </cell>
          <cell r="AB4667">
            <v>42.27</v>
          </cell>
          <cell r="AC4667">
            <v>6.5</v>
          </cell>
          <cell r="AD4667">
            <v>6</v>
          </cell>
          <cell r="AE4667">
            <v>6.5</v>
          </cell>
          <cell r="AF4667">
            <v>6</v>
          </cell>
          <cell r="AG4667">
            <v>6.5</v>
          </cell>
          <cell r="AH4667">
            <v>26.81</v>
          </cell>
          <cell r="AI4667">
            <v>2.88</v>
          </cell>
          <cell r="AJ4667">
            <v>9.3000000000000007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>
            <v>0</v>
          </cell>
          <cell r="BH4667">
            <v>0</v>
          </cell>
          <cell r="BI4667">
            <v>0</v>
          </cell>
          <cell r="BJ4667">
            <v>0</v>
          </cell>
        </row>
        <row r="4668">
          <cell r="A4668" t="str">
            <v>08V12019X</v>
          </cell>
          <cell r="B4668" t="str">
            <v>08V1</v>
          </cell>
          <cell r="C4668">
            <v>5.3999999999999999E-2</v>
          </cell>
          <cell r="D4668" t="str">
            <v>PensionAccounting</v>
          </cell>
          <cell r="E4668" t="str">
            <v>CP - Emerging Inactive</v>
          </cell>
          <cell r="F4668">
            <v>2019</v>
          </cell>
          <cell r="G4668" t="str">
            <v>CEG Qualified Plan</v>
          </cell>
          <cell r="H4668">
            <v>2</v>
          </cell>
          <cell r="P4668">
            <v>20249237</v>
          </cell>
          <cell r="Q4668">
            <v>2569953</v>
          </cell>
          <cell r="S4668">
            <v>1702998</v>
          </cell>
          <cell r="T4668">
            <v>1702998</v>
          </cell>
          <cell r="AK4668">
            <v>76.97</v>
          </cell>
          <cell r="AL4668">
            <v>66.137</v>
          </cell>
          <cell r="AM4668">
            <v>0</v>
          </cell>
          <cell r="AN4668">
            <v>18.600000000000001</v>
          </cell>
          <cell r="AO4668">
            <v>15.21</v>
          </cell>
          <cell r="AP4668">
            <v>57.834000000000003</v>
          </cell>
          <cell r="AQ4668">
            <v>0</v>
          </cell>
          <cell r="AR4668">
            <v>18.727</v>
          </cell>
          <cell r="AS4668">
            <v>125.58</v>
          </cell>
          <cell r="AT4668">
            <v>43.829000000000001</v>
          </cell>
          <cell r="AU4668">
            <v>0</v>
          </cell>
          <cell r="AV4668">
            <v>38.530999999999999</v>
          </cell>
          <cell r="AW4668">
            <v>2.2400000000000002</v>
          </cell>
          <cell r="AX4668">
            <v>55.204000000000001</v>
          </cell>
          <cell r="AY4668">
            <v>0</v>
          </cell>
          <cell r="AZ4668">
            <v>28.353000000000002</v>
          </cell>
        </row>
        <row r="4669">
          <cell r="A4669" t="str">
            <v>08V12019X</v>
          </cell>
          <cell r="B4669" t="str">
            <v>08V1</v>
          </cell>
          <cell r="C4669">
            <v>5.3999999999999999E-2</v>
          </cell>
          <cell r="D4669" t="str">
            <v>PensionAccounting</v>
          </cell>
          <cell r="E4669" t="str">
            <v>NE - Emerging Inactive</v>
          </cell>
          <cell r="F4669">
            <v>2019</v>
          </cell>
          <cell r="G4669" t="str">
            <v>CEG Qualified Plan</v>
          </cell>
          <cell r="H4669">
            <v>2</v>
          </cell>
          <cell r="P4669">
            <v>16167</v>
          </cell>
          <cell r="Q4669">
            <v>263</v>
          </cell>
          <cell r="S4669">
            <v>1094</v>
          </cell>
          <cell r="T4669">
            <v>1094</v>
          </cell>
          <cell r="AK4669">
            <v>0.05</v>
          </cell>
          <cell r="AL4669">
            <v>68</v>
          </cell>
          <cell r="AM4669">
            <v>0</v>
          </cell>
          <cell r="AN4669">
            <v>16.664000000000001</v>
          </cell>
          <cell r="AO4669">
            <v>0.05</v>
          </cell>
          <cell r="AP4669">
            <v>52.707999999999998</v>
          </cell>
          <cell r="AQ4669">
            <v>0</v>
          </cell>
          <cell r="AR4669">
            <v>19.983000000000001</v>
          </cell>
          <cell r="AS4669">
            <v>1.32</v>
          </cell>
          <cell r="AT4669">
            <v>38.283000000000001</v>
          </cell>
          <cell r="AU4669">
            <v>0</v>
          </cell>
          <cell r="AV4669">
            <v>44.034999999999997</v>
          </cell>
          <cell r="AW4669">
            <v>0.01</v>
          </cell>
          <cell r="AX4669">
            <v>48.624000000000002</v>
          </cell>
          <cell r="AY4669">
            <v>0</v>
          </cell>
          <cell r="AZ4669">
            <v>34.795000000000002</v>
          </cell>
        </row>
        <row r="4670">
          <cell r="A4670" t="str">
            <v>08V12019002</v>
          </cell>
          <cell r="B4670" t="str">
            <v>08V1</v>
          </cell>
          <cell r="C4670">
            <v>5.3999999999999999E-2</v>
          </cell>
          <cell r="D4670" t="str">
            <v>PensionAccounting</v>
          </cell>
          <cell r="E4670" t="str">
            <v>ALL</v>
          </cell>
          <cell r="F4670">
            <v>2019</v>
          </cell>
          <cell r="G4670" t="str">
            <v>CEG Qualified Plan</v>
          </cell>
          <cell r="H4670">
            <v>2</v>
          </cell>
          <cell r="I4670">
            <v>30802793</v>
          </cell>
          <cell r="J4670">
            <v>25669443</v>
          </cell>
          <cell r="K4670">
            <v>815802</v>
          </cell>
          <cell r="L4670">
            <v>23217268</v>
          </cell>
          <cell r="M4670">
            <v>1239651</v>
          </cell>
          <cell r="N4670">
            <v>22895916</v>
          </cell>
          <cell r="O4670">
            <v>1328264</v>
          </cell>
          <cell r="P4670">
            <v>44154423</v>
          </cell>
          <cell r="Q4670">
            <v>6651361</v>
          </cell>
          <cell r="R4670">
            <v>264772</v>
          </cell>
          <cell r="S4670">
            <v>4206050</v>
          </cell>
          <cell r="T4670">
            <v>4470822</v>
          </cell>
          <cell r="U4670">
            <v>235.69</v>
          </cell>
          <cell r="V4670">
            <v>20110343</v>
          </cell>
          <cell r="W4670">
            <v>136925607</v>
          </cell>
          <cell r="X4670">
            <v>12144437</v>
          </cell>
          <cell r="Y4670">
            <v>53203670</v>
          </cell>
          <cell r="Z4670">
            <v>235.69</v>
          </cell>
          <cell r="AA4670">
            <v>0</v>
          </cell>
          <cell r="AB4670">
            <v>50.21</v>
          </cell>
          <cell r="AC4670">
            <v>16.16</v>
          </cell>
          <cell r="AD4670">
            <v>17.62</v>
          </cell>
          <cell r="AE4670">
            <v>16.16</v>
          </cell>
          <cell r="AF4670">
            <v>17.579999999999998</v>
          </cell>
          <cell r="AG4670">
            <v>16.16</v>
          </cell>
          <cell r="AH4670">
            <v>1801.66</v>
          </cell>
          <cell r="AI4670">
            <v>233.13</v>
          </cell>
          <cell r="AJ4670">
            <v>7.73</v>
          </cell>
          <cell r="AK4670">
            <v>247.73</v>
          </cell>
          <cell r="AL4670">
            <v>69.930000000000007</v>
          </cell>
          <cell r="AM4670">
            <v>0</v>
          </cell>
          <cell r="AN4670">
            <v>16.122</v>
          </cell>
          <cell r="AO4670">
            <v>31.62</v>
          </cell>
          <cell r="AP4670">
            <v>61.165999999999997</v>
          </cell>
          <cell r="AQ4670">
            <v>0</v>
          </cell>
          <cell r="AR4670">
            <v>17.692</v>
          </cell>
          <cell r="AS4670">
            <v>232.29</v>
          </cell>
          <cell r="AT4670">
            <v>49.456000000000003</v>
          </cell>
          <cell r="AU4670">
            <v>0</v>
          </cell>
          <cell r="AV4670">
            <v>33.414000000000001</v>
          </cell>
          <cell r="AW4670">
            <v>10.28</v>
          </cell>
          <cell r="AX4670">
            <v>67.426000000000002</v>
          </cell>
          <cell r="AY4670">
            <v>0</v>
          </cell>
          <cell r="AZ4670">
            <v>19.138000000000002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</row>
        <row r="4671">
          <cell r="A4671" t="str">
            <v>08V12019X</v>
          </cell>
          <cell r="B4671" t="str">
            <v>08V1</v>
          </cell>
          <cell r="C4671">
            <v>5.3999999999999999E-2</v>
          </cell>
          <cell r="D4671" t="str">
            <v>PensionAccounting</v>
          </cell>
          <cell r="E4671" t="str">
            <v>CP (Current Participant)</v>
          </cell>
          <cell r="F4671">
            <v>2019</v>
          </cell>
          <cell r="G4671" t="str">
            <v>CEG Qualified Plan</v>
          </cell>
          <cell r="H4671">
            <v>3</v>
          </cell>
          <cell r="I4671">
            <v>155630531</v>
          </cell>
          <cell r="J4671">
            <v>93465317</v>
          </cell>
          <cell r="K4671">
            <v>5996840</v>
          </cell>
          <cell r="L4671">
            <v>81167117</v>
          </cell>
          <cell r="M4671">
            <v>6454404</v>
          </cell>
          <cell r="N4671">
            <v>84088172</v>
          </cell>
          <cell r="O4671">
            <v>6423727</v>
          </cell>
          <cell r="P4671">
            <v>22600254</v>
          </cell>
          <cell r="Q4671">
            <v>2114632</v>
          </cell>
          <cell r="R4671">
            <v>5263443</v>
          </cell>
          <cell r="S4671">
            <v>2172123</v>
          </cell>
          <cell r="T4671">
            <v>7435566</v>
          </cell>
          <cell r="U4671">
            <v>567.48</v>
          </cell>
          <cell r="V4671">
            <v>81399793</v>
          </cell>
          <cell r="W4671">
            <v>853693478</v>
          </cell>
          <cell r="X4671">
            <v>87190970</v>
          </cell>
          <cell r="Y4671">
            <v>524067468</v>
          </cell>
          <cell r="Z4671">
            <v>567.48</v>
          </cell>
          <cell r="AA4671">
            <v>0</v>
          </cell>
          <cell r="AB4671">
            <v>47.1</v>
          </cell>
          <cell r="AC4671">
            <v>13.85</v>
          </cell>
          <cell r="AD4671">
            <v>14.76</v>
          </cell>
          <cell r="AE4671">
            <v>13.85</v>
          </cell>
          <cell r="AF4671">
            <v>14.7</v>
          </cell>
          <cell r="AG4671">
            <v>13.85</v>
          </cell>
          <cell r="AH4671">
            <v>6600.09</v>
          </cell>
          <cell r="AI4671">
            <v>562.05999999999995</v>
          </cell>
          <cell r="AJ4671">
            <v>11.74</v>
          </cell>
          <cell r="AK4671">
            <v>65.17</v>
          </cell>
          <cell r="AL4671">
            <v>70.703000000000003</v>
          </cell>
          <cell r="AM4671">
            <v>0</v>
          </cell>
          <cell r="AN4671">
            <v>15.456</v>
          </cell>
          <cell r="AO4671">
            <v>6.27</v>
          </cell>
          <cell r="AP4671">
            <v>62.86</v>
          </cell>
          <cell r="AQ4671">
            <v>0</v>
          </cell>
          <cell r="AR4671">
            <v>18.295000000000002</v>
          </cell>
          <cell r="AS4671">
            <v>26.7</v>
          </cell>
          <cell r="AT4671">
            <v>52.502000000000002</v>
          </cell>
          <cell r="AU4671">
            <v>0</v>
          </cell>
          <cell r="AV4671">
            <v>30.994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>
            <v>0</v>
          </cell>
          <cell r="BG4671">
            <v>0</v>
          </cell>
          <cell r="BH4671">
            <v>0</v>
          </cell>
          <cell r="BI4671">
            <v>0</v>
          </cell>
          <cell r="BJ4671">
            <v>0</v>
          </cell>
        </row>
        <row r="4672">
          <cell r="A4672" t="str">
            <v>08V12019X</v>
          </cell>
          <cell r="B4672" t="str">
            <v>08V1</v>
          </cell>
          <cell r="C4672">
            <v>5.3999999999999999E-2</v>
          </cell>
          <cell r="D4672" t="str">
            <v>PensionAccounting</v>
          </cell>
          <cell r="E4672" t="str">
            <v>NE (New Entrant)</v>
          </cell>
          <cell r="F4672">
            <v>2019</v>
          </cell>
          <cell r="G4672" t="str">
            <v>CEG Qualified Plan</v>
          </cell>
          <cell r="H4672">
            <v>3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R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>
            <v>0</v>
          </cell>
          <cell r="BG4672">
            <v>0</v>
          </cell>
          <cell r="BH4672">
            <v>0</v>
          </cell>
          <cell r="BI4672">
            <v>0</v>
          </cell>
          <cell r="BJ4672">
            <v>0</v>
          </cell>
        </row>
        <row r="4673">
          <cell r="A4673" t="str">
            <v>08V12019X</v>
          </cell>
          <cell r="B4673" t="str">
            <v>08V1</v>
          </cell>
          <cell r="C4673">
            <v>5.3999999999999999E-2</v>
          </cell>
          <cell r="D4673" t="str">
            <v>PensionAccounting</v>
          </cell>
          <cell r="E4673" t="str">
            <v>CP - Emerging Inactive</v>
          </cell>
          <cell r="F4673">
            <v>2019</v>
          </cell>
          <cell r="G4673" t="str">
            <v>CEG Qualified Plan</v>
          </cell>
          <cell r="H4673">
            <v>3</v>
          </cell>
          <cell r="P4673">
            <v>20746299</v>
          </cell>
          <cell r="Q4673">
            <v>850679</v>
          </cell>
          <cell r="S4673">
            <v>1807081</v>
          </cell>
          <cell r="T4673">
            <v>1807081</v>
          </cell>
          <cell r="AK4673">
            <v>35.39</v>
          </cell>
          <cell r="AL4673">
            <v>66.004000000000005</v>
          </cell>
          <cell r="AM4673">
            <v>0</v>
          </cell>
          <cell r="AN4673">
            <v>19.123000000000001</v>
          </cell>
          <cell r="AO4673">
            <v>11.91</v>
          </cell>
          <cell r="AP4673">
            <v>56.537999999999997</v>
          </cell>
          <cell r="AQ4673">
            <v>0</v>
          </cell>
          <cell r="AR4673">
            <v>19.359000000000002</v>
          </cell>
          <cell r="AS4673">
            <v>0.64</v>
          </cell>
          <cell r="AT4673">
            <v>52.866</v>
          </cell>
          <cell r="AU4673">
            <v>0</v>
          </cell>
          <cell r="AV4673">
            <v>29.863</v>
          </cell>
          <cell r="AW4673">
            <v>0.26</v>
          </cell>
          <cell r="AX4673">
            <v>60.820999999999998</v>
          </cell>
          <cell r="AY4673">
            <v>0</v>
          </cell>
          <cell r="AZ4673">
            <v>22.465</v>
          </cell>
        </row>
        <row r="4674">
          <cell r="A4674" t="str">
            <v>08V12019X</v>
          </cell>
          <cell r="B4674" t="str">
            <v>08V1</v>
          </cell>
          <cell r="C4674">
            <v>5.3999999999999999E-2</v>
          </cell>
          <cell r="D4674" t="str">
            <v>PensionAccounting</v>
          </cell>
          <cell r="E4674" t="str">
            <v>NE - Emerging Inactive</v>
          </cell>
          <cell r="F4674">
            <v>2019</v>
          </cell>
          <cell r="G4674" t="str">
            <v>CEG Qualified Plan</v>
          </cell>
          <cell r="H4674">
            <v>3</v>
          </cell>
          <cell r="P4674">
            <v>0</v>
          </cell>
          <cell r="Q4674">
            <v>0</v>
          </cell>
          <cell r="S4674">
            <v>0</v>
          </cell>
          <cell r="T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</row>
        <row r="4675">
          <cell r="A4675" t="str">
            <v>08V12019003</v>
          </cell>
          <cell r="B4675" t="str">
            <v>08V1</v>
          </cell>
          <cell r="C4675">
            <v>5.3999999999999999E-2</v>
          </cell>
          <cell r="D4675" t="str">
            <v>PensionAccounting</v>
          </cell>
          <cell r="E4675" t="str">
            <v>ALL</v>
          </cell>
          <cell r="F4675">
            <v>2019</v>
          </cell>
          <cell r="G4675" t="str">
            <v>CEG Qualified Plan</v>
          </cell>
          <cell r="H4675">
            <v>3</v>
          </cell>
          <cell r="I4675">
            <v>155630531</v>
          </cell>
          <cell r="J4675">
            <v>93465317</v>
          </cell>
          <cell r="K4675">
            <v>5996840</v>
          </cell>
          <cell r="L4675">
            <v>81167117</v>
          </cell>
          <cell r="M4675">
            <v>6454404</v>
          </cell>
          <cell r="N4675">
            <v>84088172</v>
          </cell>
          <cell r="O4675">
            <v>6423727</v>
          </cell>
          <cell r="P4675">
            <v>43346553</v>
          </cell>
          <cell r="Q4675">
            <v>2965311</v>
          </cell>
          <cell r="R4675">
            <v>5263443</v>
          </cell>
          <cell r="S4675">
            <v>3979204</v>
          </cell>
          <cell r="T4675">
            <v>9242647</v>
          </cell>
          <cell r="U4675">
            <v>567.48</v>
          </cell>
          <cell r="V4675">
            <v>81399793</v>
          </cell>
          <cell r="W4675">
            <v>853693478</v>
          </cell>
          <cell r="X4675">
            <v>87190970</v>
          </cell>
          <cell r="Y4675">
            <v>524067468</v>
          </cell>
          <cell r="Z4675">
            <v>567.48</v>
          </cell>
          <cell r="AA4675">
            <v>0</v>
          </cell>
          <cell r="AB4675">
            <v>47.1</v>
          </cell>
          <cell r="AC4675">
            <v>13.85</v>
          </cell>
          <cell r="AD4675">
            <v>14.76</v>
          </cell>
          <cell r="AE4675">
            <v>13.85</v>
          </cell>
          <cell r="AF4675">
            <v>14.7</v>
          </cell>
          <cell r="AG4675">
            <v>13.85</v>
          </cell>
          <cell r="AH4675">
            <v>6600.09</v>
          </cell>
          <cell r="AI4675">
            <v>562.05999999999995</v>
          </cell>
          <cell r="AJ4675">
            <v>11.74</v>
          </cell>
          <cell r="AK4675">
            <v>100.56</v>
          </cell>
          <cell r="AL4675">
            <v>69.049000000000007</v>
          </cell>
          <cell r="AM4675">
            <v>0</v>
          </cell>
          <cell r="AN4675">
            <v>16.747</v>
          </cell>
          <cell r="AO4675">
            <v>18.18</v>
          </cell>
          <cell r="AP4675">
            <v>58.718000000000004</v>
          </cell>
          <cell r="AQ4675">
            <v>0</v>
          </cell>
          <cell r="AR4675">
            <v>18.992000000000001</v>
          </cell>
          <cell r="AS4675">
            <v>27.34</v>
          </cell>
          <cell r="AT4675">
            <v>52.51</v>
          </cell>
          <cell r="AU4675">
            <v>0</v>
          </cell>
          <cell r="AV4675">
            <v>30.968</v>
          </cell>
          <cell r="AW4675">
            <v>0.26</v>
          </cell>
          <cell r="AX4675">
            <v>60.820999999999998</v>
          </cell>
          <cell r="AY4675">
            <v>0</v>
          </cell>
          <cell r="AZ4675">
            <v>22.465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0</v>
          </cell>
          <cell r="BJ4675">
            <v>0</v>
          </cell>
        </row>
        <row r="4676">
          <cell r="A4676" t="str">
            <v>08V12019X</v>
          </cell>
          <cell r="B4676" t="str">
            <v>08V1</v>
          </cell>
          <cell r="C4676">
            <v>5.3999999999999999E-2</v>
          </cell>
          <cell r="D4676" t="str">
            <v>PensionAccounting</v>
          </cell>
          <cell r="E4676" t="str">
            <v>CP (Current Participant)</v>
          </cell>
          <cell r="F4676">
            <v>2019</v>
          </cell>
          <cell r="G4676" t="str">
            <v>CEG Qualified Plan</v>
          </cell>
          <cell r="H4676">
            <v>4</v>
          </cell>
          <cell r="I4676">
            <v>60139187</v>
          </cell>
          <cell r="J4676">
            <v>39248028</v>
          </cell>
          <cell r="K4676">
            <v>2419034</v>
          </cell>
          <cell r="L4676">
            <v>35505578</v>
          </cell>
          <cell r="M4676">
            <v>2689682</v>
          </cell>
          <cell r="N4676">
            <v>36774220</v>
          </cell>
          <cell r="O4676">
            <v>2647320</v>
          </cell>
          <cell r="P4676">
            <v>5499895</v>
          </cell>
          <cell r="Q4676">
            <v>697397</v>
          </cell>
          <cell r="R4676">
            <v>2995639</v>
          </cell>
          <cell r="S4676">
            <v>516389</v>
          </cell>
          <cell r="T4676">
            <v>3512028</v>
          </cell>
          <cell r="U4676">
            <v>164.84</v>
          </cell>
          <cell r="V4676">
            <v>36031016</v>
          </cell>
          <cell r="W4676">
            <v>368955862</v>
          </cell>
          <cell r="X4676">
            <v>39133095</v>
          </cell>
          <cell r="Y4676">
            <v>224576961</v>
          </cell>
          <cell r="Z4676">
            <v>164.84</v>
          </cell>
          <cell r="AA4676">
            <v>0</v>
          </cell>
          <cell r="AB4676">
            <v>46.2</v>
          </cell>
          <cell r="AC4676">
            <v>14.12</v>
          </cell>
          <cell r="AD4676">
            <v>15.02</v>
          </cell>
          <cell r="AE4676">
            <v>14.12</v>
          </cell>
          <cell r="AF4676">
            <v>14.96</v>
          </cell>
          <cell r="AG4676">
            <v>14.12</v>
          </cell>
          <cell r="AH4676">
            <v>1535.72</v>
          </cell>
          <cell r="AI4676">
            <v>164.47</v>
          </cell>
          <cell r="AJ4676">
            <v>9.34</v>
          </cell>
          <cell r="AK4676">
            <v>12.03</v>
          </cell>
          <cell r="AL4676">
            <v>68.293000000000006</v>
          </cell>
          <cell r="AM4676">
            <v>0</v>
          </cell>
          <cell r="AN4676">
            <v>17.059999999999999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8.8699999999999992</v>
          </cell>
          <cell r="AT4676">
            <v>55.499000000000002</v>
          </cell>
          <cell r="AU4676">
            <v>0</v>
          </cell>
          <cell r="AV4676">
            <v>28.08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>
            <v>0</v>
          </cell>
          <cell r="BG4676">
            <v>0</v>
          </cell>
          <cell r="BH4676">
            <v>0</v>
          </cell>
          <cell r="BI4676">
            <v>0</v>
          </cell>
          <cell r="BJ4676">
            <v>0</v>
          </cell>
        </row>
        <row r="4677">
          <cell r="A4677" t="str">
            <v>08V12019X</v>
          </cell>
          <cell r="B4677" t="str">
            <v>08V1</v>
          </cell>
          <cell r="C4677">
            <v>5.3999999999999999E-2</v>
          </cell>
          <cell r="D4677" t="str">
            <v>PensionAccounting</v>
          </cell>
          <cell r="E4677" t="str">
            <v>NE (New Entrant)</v>
          </cell>
          <cell r="F4677">
            <v>2019</v>
          </cell>
          <cell r="G4677" t="str">
            <v>CEG Qualified Plan</v>
          </cell>
          <cell r="H4677">
            <v>4</v>
          </cell>
          <cell r="I4677">
            <v>275935</v>
          </cell>
          <cell r="J4677">
            <v>125198</v>
          </cell>
          <cell r="K4677">
            <v>17958</v>
          </cell>
          <cell r="L4677">
            <v>111651</v>
          </cell>
          <cell r="M4677">
            <v>17088</v>
          </cell>
          <cell r="N4677">
            <v>113994</v>
          </cell>
          <cell r="O4677">
            <v>17386</v>
          </cell>
          <cell r="R4677">
            <v>7613</v>
          </cell>
          <cell r="T4677">
            <v>7613</v>
          </cell>
          <cell r="U4677">
            <v>2.17</v>
          </cell>
          <cell r="V4677">
            <v>232866</v>
          </cell>
          <cell r="W4677">
            <v>1901229</v>
          </cell>
          <cell r="X4677">
            <v>125839</v>
          </cell>
          <cell r="Y4677">
            <v>1673498</v>
          </cell>
          <cell r="Z4677">
            <v>2.17</v>
          </cell>
          <cell r="AA4677">
            <v>0</v>
          </cell>
          <cell r="AB4677">
            <v>42.15</v>
          </cell>
          <cell r="AC4677">
            <v>6.5</v>
          </cell>
          <cell r="AD4677">
            <v>6</v>
          </cell>
          <cell r="AE4677">
            <v>6.5</v>
          </cell>
          <cell r="AF4677">
            <v>6</v>
          </cell>
          <cell r="AG4677">
            <v>6.5</v>
          </cell>
          <cell r="AH4677">
            <v>20.100000000000001</v>
          </cell>
          <cell r="AI4677">
            <v>2.16</v>
          </cell>
          <cell r="AJ4677">
            <v>9.3000000000000007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</row>
        <row r="4678">
          <cell r="A4678" t="str">
            <v>08V12019X</v>
          </cell>
          <cell r="B4678" t="str">
            <v>08V1</v>
          </cell>
          <cell r="C4678">
            <v>5.3999999999999999E-2</v>
          </cell>
          <cell r="D4678" t="str">
            <v>PensionAccounting</v>
          </cell>
          <cell r="E4678" t="str">
            <v>CP - Emerging Inactive</v>
          </cell>
          <cell r="F4678">
            <v>2019</v>
          </cell>
          <cell r="G4678" t="str">
            <v>CEG Qualified Plan</v>
          </cell>
          <cell r="H4678">
            <v>4</v>
          </cell>
          <cell r="P4678">
            <v>4982705</v>
          </cell>
          <cell r="Q4678">
            <v>1681642</v>
          </cell>
          <cell r="S4678">
            <v>450003</v>
          </cell>
          <cell r="T4678">
            <v>450003</v>
          </cell>
          <cell r="AK4678">
            <v>6.44</v>
          </cell>
          <cell r="AL4678">
            <v>65.138999999999996</v>
          </cell>
          <cell r="AM4678">
            <v>0</v>
          </cell>
          <cell r="AN4678">
            <v>19.727</v>
          </cell>
          <cell r="AO4678">
            <v>3.51</v>
          </cell>
          <cell r="AP4678">
            <v>53.640999999999998</v>
          </cell>
          <cell r="AQ4678">
            <v>0</v>
          </cell>
          <cell r="AR4678">
            <v>19.658000000000001</v>
          </cell>
          <cell r="AS4678">
            <v>2.4500000000000002</v>
          </cell>
          <cell r="AT4678">
            <v>57.984000000000002</v>
          </cell>
          <cell r="AU4678">
            <v>0</v>
          </cell>
          <cell r="AV4678">
            <v>25.135999999999999</v>
          </cell>
          <cell r="AW4678">
            <v>0.05</v>
          </cell>
          <cell r="AX4678">
            <v>61.473999999999997</v>
          </cell>
          <cell r="AY4678">
            <v>0</v>
          </cell>
          <cell r="AZ4678">
            <v>21.774000000000001</v>
          </cell>
        </row>
        <row r="4679">
          <cell r="A4679" t="str">
            <v>08V12019X</v>
          </cell>
          <cell r="B4679" t="str">
            <v>08V1</v>
          </cell>
          <cell r="C4679">
            <v>5.3999999999999999E-2</v>
          </cell>
          <cell r="D4679" t="str">
            <v>PensionAccounting</v>
          </cell>
          <cell r="E4679" t="str">
            <v>NE - Emerging Inactive</v>
          </cell>
          <cell r="F4679">
            <v>2019</v>
          </cell>
          <cell r="G4679" t="str">
            <v>CEG Qualified Plan</v>
          </cell>
          <cell r="H4679">
            <v>4</v>
          </cell>
          <cell r="P4679">
            <v>144</v>
          </cell>
          <cell r="Q4679">
            <v>0</v>
          </cell>
          <cell r="S4679">
            <v>13</v>
          </cell>
          <cell r="T4679">
            <v>13</v>
          </cell>
          <cell r="AK4679">
            <v>0</v>
          </cell>
          <cell r="AL4679">
            <v>67.998000000000005</v>
          </cell>
          <cell r="AM4679">
            <v>0</v>
          </cell>
          <cell r="AN4679">
            <v>16.661999999999999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</row>
        <row r="4680">
          <cell r="A4680" t="str">
            <v>08V12019004</v>
          </cell>
          <cell r="B4680" t="str">
            <v>08V1</v>
          </cell>
          <cell r="C4680">
            <v>5.3999999999999999E-2</v>
          </cell>
          <cell r="D4680" t="str">
            <v>PensionAccounting</v>
          </cell>
          <cell r="E4680" t="str">
            <v>ALL</v>
          </cell>
          <cell r="F4680">
            <v>2019</v>
          </cell>
          <cell r="G4680" t="str">
            <v>CEG Qualified Plan</v>
          </cell>
          <cell r="H4680">
            <v>4</v>
          </cell>
          <cell r="I4680">
            <v>60415122</v>
          </cell>
          <cell r="J4680">
            <v>39373226</v>
          </cell>
          <cell r="K4680">
            <v>2436992</v>
          </cell>
          <cell r="L4680">
            <v>35617229</v>
          </cell>
          <cell r="M4680">
            <v>2706770</v>
          </cell>
          <cell r="N4680">
            <v>36888214</v>
          </cell>
          <cell r="O4680">
            <v>2664706</v>
          </cell>
          <cell r="P4680">
            <v>10482745</v>
          </cell>
          <cell r="Q4680">
            <v>2379039</v>
          </cell>
          <cell r="R4680">
            <v>3003252</v>
          </cell>
          <cell r="S4680">
            <v>966405</v>
          </cell>
          <cell r="T4680">
            <v>3969657</v>
          </cell>
          <cell r="U4680">
            <v>167.01</v>
          </cell>
          <cell r="V4680">
            <v>36263882</v>
          </cell>
          <cell r="W4680">
            <v>370857091</v>
          </cell>
          <cell r="X4680">
            <v>39258934</v>
          </cell>
          <cell r="Y4680">
            <v>226250459</v>
          </cell>
          <cell r="Z4680">
            <v>167.01</v>
          </cell>
          <cell r="AA4680">
            <v>0</v>
          </cell>
          <cell r="AB4680">
            <v>46.15</v>
          </cell>
          <cell r="AC4680">
            <v>14.02</v>
          </cell>
          <cell r="AD4680">
            <v>14.91</v>
          </cell>
          <cell r="AE4680">
            <v>14.02</v>
          </cell>
          <cell r="AF4680">
            <v>14.85</v>
          </cell>
          <cell r="AG4680">
            <v>14.02</v>
          </cell>
          <cell r="AH4680">
            <v>1555.82</v>
          </cell>
          <cell r="AI4680">
            <v>166.63</v>
          </cell>
          <cell r="AJ4680">
            <v>9.34</v>
          </cell>
          <cell r="AK4680">
            <v>18.47</v>
          </cell>
          <cell r="AL4680">
            <v>67.194000000000003</v>
          </cell>
          <cell r="AM4680">
            <v>0</v>
          </cell>
          <cell r="AN4680">
            <v>17.989000000000001</v>
          </cell>
          <cell r="AO4680">
            <v>3.51</v>
          </cell>
          <cell r="AP4680">
            <v>53.640999999999998</v>
          </cell>
          <cell r="AQ4680">
            <v>0</v>
          </cell>
          <cell r="AR4680">
            <v>19.658000000000001</v>
          </cell>
          <cell r="AS4680">
            <v>11.32</v>
          </cell>
          <cell r="AT4680">
            <v>56.036999999999999</v>
          </cell>
          <cell r="AU4680">
            <v>0</v>
          </cell>
          <cell r="AV4680">
            <v>27.443000000000001</v>
          </cell>
          <cell r="AW4680">
            <v>0.05</v>
          </cell>
          <cell r="AX4680">
            <v>61.473999999999997</v>
          </cell>
          <cell r="AY4680">
            <v>0</v>
          </cell>
          <cell r="AZ4680">
            <v>21.774000000000001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</row>
        <row r="4681">
          <cell r="A4681" t="str">
            <v>08V12019X</v>
          </cell>
          <cell r="B4681" t="str">
            <v>08V1</v>
          </cell>
          <cell r="C4681">
            <v>5.3999999999999999E-2</v>
          </cell>
          <cell r="D4681" t="str">
            <v>PensionAccounting</v>
          </cell>
          <cell r="E4681" t="str">
            <v>CP (Current Participant)</v>
          </cell>
          <cell r="F4681">
            <v>2019</v>
          </cell>
          <cell r="G4681" t="str">
            <v>CEG Qualified Plan</v>
          </cell>
          <cell r="H4681">
            <v>5</v>
          </cell>
          <cell r="I4681">
            <v>61648781</v>
          </cell>
          <cell r="J4681">
            <v>50593942</v>
          </cell>
          <cell r="K4681">
            <v>1375343</v>
          </cell>
          <cell r="L4681">
            <v>47368669</v>
          </cell>
          <cell r="M4681">
            <v>1694211</v>
          </cell>
          <cell r="N4681">
            <v>47654966</v>
          </cell>
          <cell r="O4681">
            <v>1804209</v>
          </cell>
          <cell r="P4681">
            <v>37883191</v>
          </cell>
          <cell r="Q4681">
            <v>3614058</v>
          </cell>
          <cell r="R4681">
            <v>2808428</v>
          </cell>
          <cell r="S4681">
            <v>3787479</v>
          </cell>
          <cell r="T4681">
            <v>6595907</v>
          </cell>
          <cell r="U4681">
            <v>206.67</v>
          </cell>
          <cell r="V4681">
            <v>24013401</v>
          </cell>
          <cell r="W4681">
            <v>177398967</v>
          </cell>
          <cell r="X4681">
            <v>31838880</v>
          </cell>
          <cell r="Y4681">
            <v>115264491</v>
          </cell>
          <cell r="Z4681">
            <v>206.67</v>
          </cell>
          <cell r="AA4681">
            <v>0</v>
          </cell>
          <cell r="AB4681">
            <v>52.35</v>
          </cell>
          <cell r="AC4681">
            <v>23.77</v>
          </cell>
          <cell r="AD4681">
            <v>24.16</v>
          </cell>
          <cell r="AE4681">
            <v>23.77</v>
          </cell>
          <cell r="AF4681">
            <v>24.12</v>
          </cell>
          <cell r="AG4681">
            <v>23.77</v>
          </cell>
          <cell r="AH4681">
            <v>1691.3</v>
          </cell>
          <cell r="AI4681">
            <v>204.42</v>
          </cell>
          <cell r="AJ4681">
            <v>8.27</v>
          </cell>
          <cell r="AK4681">
            <v>132.37</v>
          </cell>
          <cell r="AL4681">
            <v>72.105000000000004</v>
          </cell>
          <cell r="AM4681">
            <v>0</v>
          </cell>
          <cell r="AN4681">
            <v>13.68</v>
          </cell>
          <cell r="AO4681">
            <v>25.86</v>
          </cell>
          <cell r="AP4681">
            <v>66.228999999999999</v>
          </cell>
          <cell r="AQ4681">
            <v>0</v>
          </cell>
          <cell r="AR4681">
            <v>16.443999999999999</v>
          </cell>
          <cell r="AS4681">
            <v>15.7</v>
          </cell>
          <cell r="AT4681">
            <v>58.728000000000002</v>
          </cell>
          <cell r="AU4681">
            <v>0</v>
          </cell>
          <cell r="AV4681">
            <v>25.035</v>
          </cell>
          <cell r="AW4681">
            <v>9.43</v>
          </cell>
          <cell r="AX4681">
            <v>66.114999999999995</v>
          </cell>
          <cell r="AY4681">
            <v>0</v>
          </cell>
          <cell r="AZ4681">
            <v>19.545999999999999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</row>
        <row r="4682">
          <cell r="A4682" t="str">
            <v>08V12019X</v>
          </cell>
          <cell r="B4682" t="str">
            <v>08V1</v>
          </cell>
          <cell r="C4682">
            <v>5.3999999999999999E-2</v>
          </cell>
          <cell r="D4682" t="str">
            <v>PensionAccounting</v>
          </cell>
          <cell r="E4682" t="str">
            <v>NE (New Entrant)</v>
          </cell>
          <cell r="F4682">
            <v>2019</v>
          </cell>
          <cell r="G4682" t="str">
            <v>CEG Qualified Plan</v>
          </cell>
          <cell r="H4682">
            <v>5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R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</row>
        <row r="4683">
          <cell r="A4683" t="str">
            <v>08V12019X</v>
          </cell>
          <cell r="B4683" t="str">
            <v>08V1</v>
          </cell>
          <cell r="C4683">
            <v>5.3999999999999999E-2</v>
          </cell>
          <cell r="D4683" t="str">
            <v>PensionAccounting</v>
          </cell>
          <cell r="E4683" t="str">
            <v>CP - Emerging Inactive</v>
          </cell>
          <cell r="F4683">
            <v>2019</v>
          </cell>
          <cell r="G4683" t="str">
            <v>CEG Qualified Plan</v>
          </cell>
          <cell r="H4683">
            <v>5</v>
          </cell>
          <cell r="P4683">
            <v>39621309</v>
          </cell>
          <cell r="Q4683">
            <v>2784055</v>
          </cell>
          <cell r="S4683">
            <v>3476804</v>
          </cell>
          <cell r="T4683">
            <v>3476804</v>
          </cell>
          <cell r="AK4683">
            <v>95.53</v>
          </cell>
          <cell r="AL4683">
            <v>64.941000000000003</v>
          </cell>
          <cell r="AM4683">
            <v>0</v>
          </cell>
          <cell r="AN4683">
            <v>19.280999999999999</v>
          </cell>
          <cell r="AO4683">
            <v>11.99</v>
          </cell>
          <cell r="AP4683">
            <v>59.128999999999998</v>
          </cell>
          <cell r="AQ4683">
            <v>0</v>
          </cell>
          <cell r="AR4683">
            <v>18.391999999999999</v>
          </cell>
          <cell r="AS4683">
            <v>3.98</v>
          </cell>
          <cell r="AT4683">
            <v>54.982999999999997</v>
          </cell>
          <cell r="AU4683">
            <v>0</v>
          </cell>
          <cell r="AV4683">
            <v>28.262</v>
          </cell>
          <cell r="AW4683">
            <v>0.88</v>
          </cell>
          <cell r="AX4683">
            <v>57.057000000000002</v>
          </cell>
          <cell r="AY4683">
            <v>0</v>
          </cell>
          <cell r="AZ4683">
            <v>26.649000000000001</v>
          </cell>
        </row>
        <row r="4684">
          <cell r="A4684" t="str">
            <v>08V12019X</v>
          </cell>
          <cell r="B4684" t="str">
            <v>08V1</v>
          </cell>
          <cell r="C4684">
            <v>5.3999999999999999E-2</v>
          </cell>
          <cell r="D4684" t="str">
            <v>PensionAccounting</v>
          </cell>
          <cell r="E4684" t="str">
            <v>NE - Emerging Inactive</v>
          </cell>
          <cell r="F4684">
            <v>2019</v>
          </cell>
          <cell r="G4684" t="str">
            <v>CEG Qualified Plan</v>
          </cell>
          <cell r="H4684">
            <v>5</v>
          </cell>
          <cell r="P4684">
            <v>0</v>
          </cell>
          <cell r="Q4684">
            <v>0</v>
          </cell>
          <cell r="S4684">
            <v>0</v>
          </cell>
          <cell r="T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</row>
        <row r="4685">
          <cell r="A4685" t="str">
            <v>08V12019005</v>
          </cell>
          <cell r="B4685" t="str">
            <v>08V1</v>
          </cell>
          <cell r="C4685">
            <v>5.3999999999999999E-2</v>
          </cell>
          <cell r="D4685" t="str">
            <v>PensionAccounting</v>
          </cell>
          <cell r="E4685" t="str">
            <v>ALL</v>
          </cell>
          <cell r="F4685">
            <v>2019</v>
          </cell>
          <cell r="G4685" t="str">
            <v>CEG Qualified Plan</v>
          </cell>
          <cell r="H4685">
            <v>5</v>
          </cell>
          <cell r="I4685">
            <v>61648781</v>
          </cell>
          <cell r="J4685">
            <v>50593942</v>
          </cell>
          <cell r="K4685">
            <v>1375343</v>
          </cell>
          <cell r="L4685">
            <v>47368669</v>
          </cell>
          <cell r="M4685">
            <v>1694211</v>
          </cell>
          <cell r="N4685">
            <v>47654966</v>
          </cell>
          <cell r="O4685">
            <v>1804209</v>
          </cell>
          <cell r="P4685">
            <v>77504500</v>
          </cell>
          <cell r="Q4685">
            <v>6398113</v>
          </cell>
          <cell r="R4685">
            <v>2808428</v>
          </cell>
          <cell r="S4685">
            <v>7264283</v>
          </cell>
          <cell r="T4685">
            <v>10072711</v>
          </cell>
          <cell r="U4685">
            <v>206.67</v>
          </cell>
          <cell r="V4685">
            <v>24013401</v>
          </cell>
          <cell r="W4685">
            <v>177398967</v>
          </cell>
          <cell r="X4685">
            <v>31838880</v>
          </cell>
          <cell r="Y4685">
            <v>115264491</v>
          </cell>
          <cell r="Z4685">
            <v>206.67</v>
          </cell>
          <cell r="AA4685">
            <v>0</v>
          </cell>
          <cell r="AB4685">
            <v>52.35</v>
          </cell>
          <cell r="AC4685">
            <v>23.77</v>
          </cell>
          <cell r="AD4685">
            <v>24.16</v>
          </cell>
          <cell r="AE4685">
            <v>23.77</v>
          </cell>
          <cell r="AF4685">
            <v>24.12</v>
          </cell>
          <cell r="AG4685">
            <v>23.77</v>
          </cell>
          <cell r="AH4685">
            <v>1691.3</v>
          </cell>
          <cell r="AI4685">
            <v>204.42</v>
          </cell>
          <cell r="AJ4685">
            <v>8.27</v>
          </cell>
          <cell r="AK4685">
            <v>227.9</v>
          </cell>
          <cell r="AL4685">
            <v>69.102000000000004</v>
          </cell>
          <cell r="AM4685">
            <v>0</v>
          </cell>
          <cell r="AN4685">
            <v>16.027999999999999</v>
          </cell>
          <cell r="AO4685">
            <v>37.85</v>
          </cell>
          <cell r="AP4685">
            <v>63.98</v>
          </cell>
          <cell r="AQ4685">
            <v>0</v>
          </cell>
          <cell r="AR4685">
            <v>17.061</v>
          </cell>
          <cell r="AS4685">
            <v>19.68</v>
          </cell>
          <cell r="AT4685">
            <v>57.97</v>
          </cell>
          <cell r="AU4685">
            <v>0</v>
          </cell>
          <cell r="AV4685">
            <v>25.687999999999999</v>
          </cell>
          <cell r="AW4685">
            <v>10.31</v>
          </cell>
          <cell r="AX4685">
            <v>65.34</v>
          </cell>
          <cell r="AY4685">
            <v>0</v>
          </cell>
          <cell r="AZ4685">
            <v>20.152999999999999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</row>
        <row r="4686">
          <cell r="A4686" t="str">
            <v>08V12019X</v>
          </cell>
          <cell r="B4686" t="str">
            <v>08V1</v>
          </cell>
          <cell r="C4686">
            <v>5.3999999999999999E-2</v>
          </cell>
          <cell r="D4686" t="str">
            <v>PensionAccounting</v>
          </cell>
          <cell r="E4686" t="str">
            <v>CP (Current Participant)</v>
          </cell>
          <cell r="F4686">
            <v>2019</v>
          </cell>
          <cell r="G4686" t="str">
            <v>CEG Qualified Plan</v>
          </cell>
          <cell r="H4686">
            <v>6</v>
          </cell>
          <cell r="I4686">
            <v>11273705</v>
          </cell>
          <cell r="J4686">
            <v>7482840</v>
          </cell>
          <cell r="K4686">
            <v>501628</v>
          </cell>
          <cell r="L4686">
            <v>6876256</v>
          </cell>
          <cell r="M4686">
            <v>552654</v>
          </cell>
          <cell r="N4686">
            <v>7078275</v>
          </cell>
          <cell r="O4686">
            <v>543259</v>
          </cell>
          <cell r="P4686">
            <v>4334043</v>
          </cell>
          <cell r="Q4686">
            <v>327725</v>
          </cell>
          <cell r="R4686">
            <v>693407</v>
          </cell>
          <cell r="S4686">
            <v>438181</v>
          </cell>
          <cell r="T4686">
            <v>1131588</v>
          </cell>
          <cell r="U4686">
            <v>53.02</v>
          </cell>
          <cell r="V4686">
            <v>6598850</v>
          </cell>
          <cell r="W4686">
            <v>48049140</v>
          </cell>
          <cell r="X4686">
            <v>7322257</v>
          </cell>
          <cell r="Y4686">
            <v>38798764</v>
          </cell>
          <cell r="Z4686">
            <v>53.02</v>
          </cell>
          <cell r="AA4686">
            <v>0</v>
          </cell>
          <cell r="AB4686">
            <v>49.66</v>
          </cell>
          <cell r="AC4686">
            <v>11.44</v>
          </cell>
          <cell r="AD4686">
            <v>12.44</v>
          </cell>
          <cell r="AE4686">
            <v>11.44</v>
          </cell>
          <cell r="AF4686">
            <v>12.41</v>
          </cell>
          <cell r="AG4686">
            <v>11.44</v>
          </cell>
          <cell r="AH4686">
            <v>421.76</v>
          </cell>
          <cell r="AI4686">
            <v>51.27</v>
          </cell>
          <cell r="AJ4686">
            <v>8.23</v>
          </cell>
          <cell r="AK4686">
            <v>10.58</v>
          </cell>
          <cell r="AL4686">
            <v>70.734999999999999</v>
          </cell>
          <cell r="AM4686">
            <v>0</v>
          </cell>
          <cell r="AN4686">
            <v>15.551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4.9400000000000004</v>
          </cell>
          <cell r="AT4686">
            <v>51.576999999999998</v>
          </cell>
          <cell r="AU4686">
            <v>0</v>
          </cell>
          <cell r="AV4686">
            <v>31.387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</row>
        <row r="4687">
          <cell r="A4687" t="str">
            <v>08V12019X</v>
          </cell>
          <cell r="B4687" t="str">
            <v>08V1</v>
          </cell>
          <cell r="C4687">
            <v>5.3999999999999999E-2</v>
          </cell>
          <cell r="D4687" t="str">
            <v>PensionAccounting</v>
          </cell>
          <cell r="E4687" t="str">
            <v>NE (New Entrant)</v>
          </cell>
          <cell r="F4687">
            <v>2019</v>
          </cell>
          <cell r="G4687" t="str">
            <v>CEG Qualified Plan</v>
          </cell>
          <cell r="H4687">
            <v>6</v>
          </cell>
          <cell r="I4687">
            <v>45993</v>
          </cell>
          <cell r="J4687">
            <v>20872</v>
          </cell>
          <cell r="K4687">
            <v>2990</v>
          </cell>
          <cell r="L4687">
            <v>18611</v>
          </cell>
          <cell r="M4687">
            <v>2848</v>
          </cell>
          <cell r="N4687">
            <v>18997</v>
          </cell>
          <cell r="O4687">
            <v>2899</v>
          </cell>
          <cell r="R4687">
            <v>1269</v>
          </cell>
          <cell r="T4687">
            <v>1269</v>
          </cell>
          <cell r="U4687">
            <v>0.36</v>
          </cell>
          <cell r="V4687">
            <v>38873</v>
          </cell>
          <cell r="W4687">
            <v>316873</v>
          </cell>
          <cell r="X4687">
            <v>20974</v>
          </cell>
          <cell r="Y4687">
            <v>278916</v>
          </cell>
          <cell r="Z4687">
            <v>0.36</v>
          </cell>
          <cell r="AA4687">
            <v>0</v>
          </cell>
          <cell r="AB4687">
            <v>42.58</v>
          </cell>
          <cell r="AC4687">
            <v>6.5</v>
          </cell>
          <cell r="AD4687">
            <v>6</v>
          </cell>
          <cell r="AE4687">
            <v>6.5</v>
          </cell>
          <cell r="AF4687">
            <v>6</v>
          </cell>
          <cell r="AG4687">
            <v>6.5</v>
          </cell>
          <cell r="AH4687">
            <v>3.35</v>
          </cell>
          <cell r="AI4687">
            <v>0.36</v>
          </cell>
          <cell r="AJ4687">
            <v>9.3000000000000007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>
            <v>0</v>
          </cell>
          <cell r="BG4687">
            <v>0</v>
          </cell>
          <cell r="BH4687">
            <v>0</v>
          </cell>
          <cell r="BI4687">
            <v>0</v>
          </cell>
          <cell r="BJ4687">
            <v>0</v>
          </cell>
        </row>
        <row r="4688">
          <cell r="A4688" t="str">
            <v>08V12019X</v>
          </cell>
          <cell r="B4688" t="str">
            <v>08V1</v>
          </cell>
          <cell r="C4688">
            <v>5.3999999999999999E-2</v>
          </cell>
          <cell r="D4688" t="str">
            <v>PensionAccounting</v>
          </cell>
          <cell r="E4688" t="str">
            <v>CP - Emerging Inactive</v>
          </cell>
          <cell r="F4688">
            <v>2019</v>
          </cell>
          <cell r="G4688" t="str">
            <v>CEG Qualified Plan</v>
          </cell>
          <cell r="H4688">
            <v>6</v>
          </cell>
          <cell r="P4688">
            <v>2558730</v>
          </cell>
          <cell r="Q4688">
            <v>38016</v>
          </cell>
          <cell r="S4688">
            <v>228474</v>
          </cell>
          <cell r="T4688">
            <v>228474</v>
          </cell>
          <cell r="AK4688">
            <v>3.6</v>
          </cell>
          <cell r="AL4688">
            <v>66.691999999999993</v>
          </cell>
          <cell r="AM4688">
            <v>0</v>
          </cell>
          <cell r="AN4688">
            <v>17.818000000000001</v>
          </cell>
          <cell r="AO4688">
            <v>0.96</v>
          </cell>
          <cell r="AP4688">
            <v>57.451999999999998</v>
          </cell>
          <cell r="AQ4688">
            <v>0</v>
          </cell>
          <cell r="AR4688">
            <v>18.658000000000001</v>
          </cell>
          <cell r="AS4688">
            <v>0.02</v>
          </cell>
          <cell r="AT4688">
            <v>60</v>
          </cell>
          <cell r="AU4688">
            <v>0</v>
          </cell>
          <cell r="AV4688">
            <v>23.346</v>
          </cell>
          <cell r="AW4688">
            <v>0.02</v>
          </cell>
          <cell r="AX4688">
            <v>60.552</v>
          </cell>
          <cell r="AY4688">
            <v>0</v>
          </cell>
          <cell r="AZ4688">
            <v>23.419</v>
          </cell>
        </row>
        <row r="4689">
          <cell r="A4689" t="str">
            <v>08V12019X</v>
          </cell>
          <cell r="B4689" t="str">
            <v>08V1</v>
          </cell>
          <cell r="C4689">
            <v>5.3999999999999999E-2</v>
          </cell>
          <cell r="D4689" t="str">
            <v>PensionAccounting</v>
          </cell>
          <cell r="E4689" t="str">
            <v>NE - Emerging Inactive</v>
          </cell>
          <cell r="F4689">
            <v>2019</v>
          </cell>
          <cell r="G4689" t="str">
            <v>CEG Qualified Plan</v>
          </cell>
          <cell r="H4689">
            <v>6</v>
          </cell>
          <cell r="P4689">
            <v>24</v>
          </cell>
          <cell r="Q4689">
            <v>0</v>
          </cell>
          <cell r="S4689">
            <v>2</v>
          </cell>
          <cell r="T4689">
            <v>2</v>
          </cell>
          <cell r="AK4689">
            <v>0</v>
          </cell>
          <cell r="AL4689">
            <v>67.992000000000004</v>
          </cell>
          <cell r="AM4689">
            <v>0</v>
          </cell>
          <cell r="AN4689">
            <v>16.655999999999999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</row>
        <row r="4690">
          <cell r="A4690" t="str">
            <v>08V12019006</v>
          </cell>
          <cell r="B4690" t="str">
            <v>08V1</v>
          </cell>
          <cell r="C4690">
            <v>5.3999999999999999E-2</v>
          </cell>
          <cell r="D4690" t="str">
            <v>PensionAccounting</v>
          </cell>
          <cell r="E4690" t="str">
            <v>ALL</v>
          </cell>
          <cell r="F4690">
            <v>2019</v>
          </cell>
          <cell r="G4690" t="str">
            <v>CEG Qualified Plan</v>
          </cell>
          <cell r="H4690">
            <v>6</v>
          </cell>
          <cell r="I4690">
            <v>11319698</v>
          </cell>
          <cell r="J4690">
            <v>7503712</v>
          </cell>
          <cell r="K4690">
            <v>504618</v>
          </cell>
          <cell r="L4690">
            <v>6894867</v>
          </cell>
          <cell r="M4690">
            <v>555502</v>
          </cell>
          <cell r="N4690">
            <v>7097272</v>
          </cell>
          <cell r="O4690">
            <v>546158</v>
          </cell>
          <cell r="P4690">
            <v>6892797</v>
          </cell>
          <cell r="Q4690">
            <v>365741</v>
          </cell>
          <cell r="R4690">
            <v>694676</v>
          </cell>
          <cell r="S4690">
            <v>666657</v>
          </cell>
          <cell r="T4690">
            <v>1361333</v>
          </cell>
          <cell r="U4690">
            <v>53.38</v>
          </cell>
          <cell r="V4690">
            <v>6637723</v>
          </cell>
          <cell r="W4690">
            <v>48366013</v>
          </cell>
          <cell r="X4690">
            <v>7343231</v>
          </cell>
          <cell r="Y4690">
            <v>39077680</v>
          </cell>
          <cell r="Z4690">
            <v>53.38</v>
          </cell>
          <cell r="AA4690">
            <v>0</v>
          </cell>
          <cell r="AB4690">
            <v>49.61</v>
          </cell>
          <cell r="AC4690">
            <v>11.41</v>
          </cell>
          <cell r="AD4690">
            <v>12.4</v>
          </cell>
          <cell r="AE4690">
            <v>11.41</v>
          </cell>
          <cell r="AF4690">
            <v>12.37</v>
          </cell>
          <cell r="AG4690">
            <v>11.41</v>
          </cell>
          <cell r="AH4690">
            <v>425.11</v>
          </cell>
          <cell r="AI4690">
            <v>51.63</v>
          </cell>
          <cell r="AJ4690">
            <v>8.23</v>
          </cell>
          <cell r="AK4690">
            <v>14.18</v>
          </cell>
          <cell r="AL4690">
            <v>69.709000000000003</v>
          </cell>
          <cell r="AM4690">
            <v>0</v>
          </cell>
          <cell r="AN4690">
            <v>16.126000000000001</v>
          </cell>
          <cell r="AO4690">
            <v>0.96</v>
          </cell>
          <cell r="AP4690">
            <v>57.451999999999998</v>
          </cell>
          <cell r="AQ4690">
            <v>0</v>
          </cell>
          <cell r="AR4690">
            <v>18.658000000000001</v>
          </cell>
          <cell r="AS4690">
            <v>4.96</v>
          </cell>
          <cell r="AT4690">
            <v>51.615000000000002</v>
          </cell>
          <cell r="AU4690">
            <v>0</v>
          </cell>
          <cell r="AV4690">
            <v>31.350999999999999</v>
          </cell>
          <cell r="AW4690">
            <v>0.02</v>
          </cell>
          <cell r="AX4690">
            <v>60.552</v>
          </cell>
          <cell r="AY4690">
            <v>0</v>
          </cell>
          <cell r="AZ4690">
            <v>23.419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</row>
        <row r="4691">
          <cell r="A4691" t="str">
            <v>08V12019X</v>
          </cell>
          <cell r="B4691" t="str">
            <v>08V1</v>
          </cell>
          <cell r="C4691">
            <v>5.3999999999999999E-2</v>
          </cell>
          <cell r="D4691" t="str">
            <v>PensionAccounting</v>
          </cell>
          <cell r="E4691" t="str">
            <v>CP (Current Participant)</v>
          </cell>
          <cell r="F4691">
            <v>2019</v>
          </cell>
          <cell r="G4691" t="str">
            <v>CEG Qualified Plan</v>
          </cell>
          <cell r="H4691">
            <v>9</v>
          </cell>
          <cell r="I4691">
            <v>3216292</v>
          </cell>
          <cell r="J4691">
            <v>2319816</v>
          </cell>
          <cell r="K4691">
            <v>136191</v>
          </cell>
          <cell r="L4691">
            <v>2196135</v>
          </cell>
          <cell r="M4691">
            <v>149945</v>
          </cell>
          <cell r="N4691">
            <v>2253595</v>
          </cell>
          <cell r="O4691">
            <v>145316</v>
          </cell>
          <cell r="P4691">
            <v>0</v>
          </cell>
          <cell r="Q4691">
            <v>0</v>
          </cell>
          <cell r="R4691">
            <v>486539</v>
          </cell>
          <cell r="S4691">
            <v>0</v>
          </cell>
          <cell r="T4691">
            <v>486539</v>
          </cell>
          <cell r="U4691">
            <v>10.65</v>
          </cell>
          <cell r="V4691">
            <v>1755456</v>
          </cell>
          <cell r="W4691">
            <v>9929002</v>
          </cell>
          <cell r="X4691">
            <v>2412552</v>
          </cell>
          <cell r="Y4691">
            <v>6849102</v>
          </cell>
          <cell r="Z4691">
            <v>10.65</v>
          </cell>
          <cell r="AA4691">
            <v>0</v>
          </cell>
          <cell r="AB4691">
            <v>54.93</v>
          </cell>
          <cell r="AC4691">
            <v>13.14</v>
          </cell>
          <cell r="AD4691">
            <v>16.48</v>
          </cell>
          <cell r="AE4691">
            <v>13.14</v>
          </cell>
          <cell r="AF4691">
            <v>16.440000000000001</v>
          </cell>
          <cell r="AG4691">
            <v>13.14</v>
          </cell>
          <cell r="AH4691">
            <v>69.22</v>
          </cell>
          <cell r="AI4691">
            <v>9.48</v>
          </cell>
          <cell r="AJ4691">
            <v>7.3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</row>
        <row r="4692">
          <cell r="A4692" t="str">
            <v>08V12019X</v>
          </cell>
          <cell r="B4692" t="str">
            <v>08V1</v>
          </cell>
          <cell r="C4692">
            <v>5.3999999999999999E-2</v>
          </cell>
          <cell r="D4692" t="str">
            <v>PensionAccounting</v>
          </cell>
          <cell r="E4692" t="str">
            <v>NE (New Entrant)</v>
          </cell>
          <cell r="F4692">
            <v>2019</v>
          </cell>
          <cell r="G4692" t="str">
            <v>CEG Qualified Plan</v>
          </cell>
          <cell r="H4692">
            <v>9</v>
          </cell>
          <cell r="I4692">
            <v>45993</v>
          </cell>
          <cell r="J4692">
            <v>20872</v>
          </cell>
          <cell r="K4692">
            <v>2990</v>
          </cell>
          <cell r="L4692">
            <v>18611</v>
          </cell>
          <cell r="M4692">
            <v>2848</v>
          </cell>
          <cell r="N4692">
            <v>18997</v>
          </cell>
          <cell r="O4692">
            <v>2899</v>
          </cell>
          <cell r="R4692">
            <v>1269</v>
          </cell>
          <cell r="T4692">
            <v>1269</v>
          </cell>
          <cell r="U4692">
            <v>0.36</v>
          </cell>
          <cell r="V4692">
            <v>38873</v>
          </cell>
          <cell r="W4692">
            <v>316873</v>
          </cell>
          <cell r="X4692">
            <v>20974</v>
          </cell>
          <cell r="Y4692">
            <v>278916</v>
          </cell>
          <cell r="Z4692">
            <v>0.36</v>
          </cell>
          <cell r="AA4692">
            <v>0</v>
          </cell>
          <cell r="AB4692">
            <v>42.58</v>
          </cell>
          <cell r="AC4692">
            <v>6.5</v>
          </cell>
          <cell r="AD4692">
            <v>6</v>
          </cell>
          <cell r="AE4692">
            <v>6.5</v>
          </cell>
          <cell r="AF4692">
            <v>6</v>
          </cell>
          <cell r="AG4692">
            <v>6.5</v>
          </cell>
          <cell r="AH4692">
            <v>3.35</v>
          </cell>
          <cell r="AI4692">
            <v>0.36</v>
          </cell>
          <cell r="AJ4692">
            <v>9.3000000000000007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</row>
        <row r="4693">
          <cell r="A4693" t="str">
            <v>08V12019X</v>
          </cell>
          <cell r="B4693" t="str">
            <v>08V1</v>
          </cell>
          <cell r="C4693">
            <v>5.3999999999999999E-2</v>
          </cell>
          <cell r="D4693" t="str">
            <v>PensionAccounting</v>
          </cell>
          <cell r="E4693" t="str">
            <v>CP - Emerging Inactive</v>
          </cell>
          <cell r="F4693">
            <v>2019</v>
          </cell>
          <cell r="G4693" t="str">
            <v>CEG Qualified Plan</v>
          </cell>
          <cell r="H4693">
            <v>9</v>
          </cell>
          <cell r="P4693">
            <v>90017</v>
          </cell>
          <cell r="Q4693">
            <v>0</v>
          </cell>
          <cell r="S4693">
            <v>10934</v>
          </cell>
          <cell r="T4693">
            <v>10934</v>
          </cell>
          <cell r="AK4693">
            <v>0.08</v>
          </cell>
          <cell r="AL4693">
            <v>62.856000000000002</v>
          </cell>
          <cell r="AM4693">
            <v>0</v>
          </cell>
          <cell r="AN4693">
            <v>20.902000000000001</v>
          </cell>
          <cell r="AO4693">
            <v>0.45</v>
          </cell>
          <cell r="AP4693">
            <v>58.524999999999999</v>
          </cell>
          <cell r="AQ4693">
            <v>0</v>
          </cell>
          <cell r="AR4693">
            <v>18.61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</row>
        <row r="4694">
          <cell r="A4694" t="str">
            <v>08V12019X</v>
          </cell>
          <cell r="B4694" t="str">
            <v>08V1</v>
          </cell>
          <cell r="C4694">
            <v>5.3999999999999999E-2</v>
          </cell>
          <cell r="D4694" t="str">
            <v>PensionAccounting</v>
          </cell>
          <cell r="E4694" t="str">
            <v>NE - Emerging Inactive</v>
          </cell>
          <cell r="F4694">
            <v>2019</v>
          </cell>
          <cell r="G4694" t="str">
            <v>CEG Qualified Plan</v>
          </cell>
          <cell r="H4694">
            <v>9</v>
          </cell>
          <cell r="P4694">
            <v>24</v>
          </cell>
          <cell r="Q4694">
            <v>0</v>
          </cell>
          <cell r="S4694">
            <v>2</v>
          </cell>
          <cell r="T4694">
            <v>2</v>
          </cell>
          <cell r="AK4694">
            <v>0</v>
          </cell>
          <cell r="AL4694">
            <v>67.992000000000004</v>
          </cell>
          <cell r="AM4694">
            <v>0</v>
          </cell>
          <cell r="AN4694">
            <v>16.655999999999999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</row>
        <row r="4695">
          <cell r="A4695" t="str">
            <v>08V12019009</v>
          </cell>
          <cell r="B4695" t="str">
            <v>08V1</v>
          </cell>
          <cell r="C4695">
            <v>5.3999999999999999E-2</v>
          </cell>
          <cell r="D4695" t="str">
            <v>PensionAccounting</v>
          </cell>
          <cell r="E4695" t="str">
            <v>ALL</v>
          </cell>
          <cell r="F4695">
            <v>2019</v>
          </cell>
          <cell r="G4695" t="str">
            <v>CEG Qualified Plan</v>
          </cell>
          <cell r="H4695">
            <v>9</v>
          </cell>
          <cell r="I4695">
            <v>3262285</v>
          </cell>
          <cell r="J4695">
            <v>2340688</v>
          </cell>
          <cell r="K4695">
            <v>139181</v>
          </cell>
          <cell r="L4695">
            <v>2214746</v>
          </cell>
          <cell r="M4695">
            <v>152793</v>
          </cell>
          <cell r="N4695">
            <v>2272592</v>
          </cell>
          <cell r="O4695">
            <v>148215</v>
          </cell>
          <cell r="P4695">
            <v>90041</v>
          </cell>
          <cell r="Q4695">
            <v>0</v>
          </cell>
          <cell r="R4695">
            <v>487808</v>
          </cell>
          <cell r="S4695">
            <v>10936</v>
          </cell>
          <cell r="T4695">
            <v>498744</v>
          </cell>
          <cell r="U4695">
            <v>11.01</v>
          </cell>
          <cell r="V4695">
            <v>1794329</v>
          </cell>
          <cell r="W4695">
            <v>10245875</v>
          </cell>
          <cell r="X4695">
            <v>2433526</v>
          </cell>
          <cell r="Y4695">
            <v>7128018</v>
          </cell>
          <cell r="Z4695">
            <v>11.01</v>
          </cell>
          <cell r="AA4695">
            <v>0</v>
          </cell>
          <cell r="AB4695">
            <v>54.53</v>
          </cell>
          <cell r="AC4695">
            <v>12.92</v>
          </cell>
          <cell r="AD4695">
            <v>16.13</v>
          </cell>
          <cell r="AE4695">
            <v>12.92</v>
          </cell>
          <cell r="AF4695">
            <v>16.100000000000001</v>
          </cell>
          <cell r="AG4695">
            <v>12.92</v>
          </cell>
          <cell r="AH4695">
            <v>72.569999999999993</v>
          </cell>
          <cell r="AI4695">
            <v>9.84</v>
          </cell>
          <cell r="AJ4695">
            <v>7.38</v>
          </cell>
          <cell r="AK4695">
            <v>0.08</v>
          </cell>
          <cell r="AL4695">
            <v>62.875999999999998</v>
          </cell>
          <cell r="AM4695">
            <v>0</v>
          </cell>
          <cell r="AN4695">
            <v>20.885999999999999</v>
          </cell>
          <cell r="AO4695">
            <v>0.45</v>
          </cell>
          <cell r="AP4695">
            <v>58.524999999999999</v>
          </cell>
          <cell r="AQ4695">
            <v>0</v>
          </cell>
          <cell r="AR4695">
            <v>18.61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</row>
        <row r="4696">
          <cell r="A4696" t="str">
            <v>08V12019X</v>
          </cell>
          <cell r="B4696" t="str">
            <v>08V1</v>
          </cell>
          <cell r="C4696">
            <v>5.3999999999999999E-2</v>
          </cell>
          <cell r="D4696" t="str">
            <v>PensionAccounting</v>
          </cell>
          <cell r="E4696" t="str">
            <v>CP (Current Participant)</v>
          </cell>
          <cell r="F4696">
            <v>2019</v>
          </cell>
          <cell r="G4696" t="str">
            <v>CEG Qualified Plan</v>
          </cell>
          <cell r="H4696">
            <v>10</v>
          </cell>
          <cell r="I4696">
            <v>7384022</v>
          </cell>
          <cell r="J4696">
            <v>5657234</v>
          </cell>
          <cell r="K4696">
            <v>301312</v>
          </cell>
          <cell r="L4696">
            <v>5390672</v>
          </cell>
          <cell r="M4696">
            <v>326909</v>
          </cell>
          <cell r="N4696">
            <v>5518942</v>
          </cell>
          <cell r="O4696">
            <v>312634</v>
          </cell>
          <cell r="P4696">
            <v>568560</v>
          </cell>
          <cell r="Q4696">
            <v>916057</v>
          </cell>
          <cell r="R4696">
            <v>923811</v>
          </cell>
          <cell r="S4696">
            <v>57106</v>
          </cell>
          <cell r="T4696">
            <v>980917</v>
          </cell>
          <cell r="U4696">
            <v>36.36</v>
          </cell>
          <cell r="V4696">
            <v>3755174</v>
          </cell>
          <cell r="W4696">
            <v>20543883</v>
          </cell>
          <cell r="X4696">
            <v>5866302</v>
          </cell>
          <cell r="Y4696">
            <v>16360711</v>
          </cell>
          <cell r="Z4696">
            <v>36.36</v>
          </cell>
          <cell r="AA4696">
            <v>0</v>
          </cell>
          <cell r="AB4696">
            <v>54.62</v>
          </cell>
          <cell r="AC4696">
            <v>14.58</v>
          </cell>
          <cell r="AD4696">
            <v>20.04</v>
          </cell>
          <cell r="AE4696">
            <v>14.58</v>
          </cell>
          <cell r="AF4696">
            <v>20</v>
          </cell>
          <cell r="AG4696">
            <v>14.58</v>
          </cell>
          <cell r="AH4696">
            <v>225.47</v>
          </cell>
          <cell r="AI4696">
            <v>34.32</v>
          </cell>
          <cell r="AJ4696">
            <v>6.57</v>
          </cell>
          <cell r="AK4696">
            <v>5.59</v>
          </cell>
          <cell r="AL4696">
            <v>61.734999999999999</v>
          </cell>
          <cell r="AM4696">
            <v>0</v>
          </cell>
          <cell r="AN4696">
            <v>22.574999999999999</v>
          </cell>
          <cell r="AO4696">
            <v>5.37</v>
          </cell>
          <cell r="AP4696">
            <v>61.247999999999998</v>
          </cell>
          <cell r="AQ4696">
            <v>0</v>
          </cell>
          <cell r="AR4696">
            <v>17.562999999999999</v>
          </cell>
          <cell r="AS4696">
            <v>13.77</v>
          </cell>
          <cell r="AT4696">
            <v>57.529000000000003</v>
          </cell>
          <cell r="AU4696">
            <v>0</v>
          </cell>
          <cell r="AV4696">
            <v>25.818000000000001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</row>
        <row r="4697">
          <cell r="A4697" t="str">
            <v>08V12019X</v>
          </cell>
          <cell r="B4697" t="str">
            <v>08V1</v>
          </cell>
          <cell r="C4697">
            <v>5.3999999999999999E-2</v>
          </cell>
          <cell r="D4697" t="str">
            <v>PensionAccounting</v>
          </cell>
          <cell r="E4697" t="str">
            <v>NE (New Entrant)</v>
          </cell>
          <cell r="F4697">
            <v>2019</v>
          </cell>
          <cell r="G4697" t="str">
            <v>CEG Qualified Plan</v>
          </cell>
          <cell r="H4697">
            <v>10</v>
          </cell>
          <cell r="I4697">
            <v>4506929</v>
          </cell>
          <cell r="J4697">
            <v>2044906</v>
          </cell>
          <cell r="K4697">
            <v>293266</v>
          </cell>
          <cell r="L4697">
            <v>1823648</v>
          </cell>
          <cell r="M4697">
            <v>279111</v>
          </cell>
          <cell r="N4697">
            <v>1861899</v>
          </cell>
          <cell r="O4697">
            <v>283944</v>
          </cell>
          <cell r="R4697">
            <v>124346</v>
          </cell>
          <cell r="T4697">
            <v>124346</v>
          </cell>
          <cell r="U4697">
            <v>35.31</v>
          </cell>
          <cell r="V4697">
            <v>3795804</v>
          </cell>
          <cell r="W4697">
            <v>31053398</v>
          </cell>
          <cell r="X4697">
            <v>2055372</v>
          </cell>
          <cell r="Y4697">
            <v>27333846</v>
          </cell>
          <cell r="Z4697">
            <v>35.31</v>
          </cell>
          <cell r="AA4697">
            <v>0</v>
          </cell>
          <cell r="AB4697">
            <v>42.18</v>
          </cell>
          <cell r="AC4697">
            <v>6.5</v>
          </cell>
          <cell r="AD4697">
            <v>6</v>
          </cell>
          <cell r="AE4697">
            <v>6.5</v>
          </cell>
          <cell r="AF4697">
            <v>6</v>
          </cell>
          <cell r="AG4697">
            <v>6.5</v>
          </cell>
          <cell r="AH4697">
            <v>328.37</v>
          </cell>
          <cell r="AI4697">
            <v>35.299999999999997</v>
          </cell>
          <cell r="AJ4697">
            <v>9.3000000000000007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>
            <v>0</v>
          </cell>
          <cell r="BG4697">
            <v>0</v>
          </cell>
          <cell r="BH4697">
            <v>0</v>
          </cell>
          <cell r="BI4697">
            <v>0</v>
          </cell>
          <cell r="BJ4697">
            <v>0</v>
          </cell>
        </row>
        <row r="4698">
          <cell r="A4698" t="str">
            <v>08V12019X</v>
          </cell>
          <cell r="B4698" t="str">
            <v>08V1</v>
          </cell>
          <cell r="C4698">
            <v>5.3999999999999999E-2</v>
          </cell>
          <cell r="D4698" t="str">
            <v>PensionAccounting</v>
          </cell>
          <cell r="E4698" t="str">
            <v>CP - Emerging Inactive</v>
          </cell>
          <cell r="F4698">
            <v>2019</v>
          </cell>
          <cell r="G4698" t="str">
            <v>CEG Qualified Plan</v>
          </cell>
          <cell r="H4698">
            <v>10</v>
          </cell>
          <cell r="P4698">
            <v>483756</v>
          </cell>
          <cell r="Q4698">
            <v>684</v>
          </cell>
          <cell r="S4698">
            <v>65835</v>
          </cell>
          <cell r="T4698">
            <v>65835</v>
          </cell>
          <cell r="AK4698">
            <v>1.05</v>
          </cell>
          <cell r="AL4698">
            <v>65.894000000000005</v>
          </cell>
          <cell r="AM4698">
            <v>0</v>
          </cell>
          <cell r="AN4698">
            <v>18.666</v>
          </cell>
          <cell r="AO4698">
            <v>2.29</v>
          </cell>
          <cell r="AP4698">
            <v>59.582000000000001</v>
          </cell>
          <cell r="AQ4698">
            <v>0</v>
          </cell>
          <cell r="AR4698">
            <v>18.529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</row>
        <row r="4699">
          <cell r="A4699" t="str">
            <v>08V12019X</v>
          </cell>
          <cell r="B4699" t="str">
            <v>08V1</v>
          </cell>
          <cell r="C4699">
            <v>5.3999999999999999E-2</v>
          </cell>
          <cell r="D4699" t="str">
            <v>PensionAccounting</v>
          </cell>
          <cell r="E4699" t="str">
            <v>NE - Emerging Inactive</v>
          </cell>
          <cell r="F4699">
            <v>2019</v>
          </cell>
          <cell r="G4699" t="str">
            <v>CEG Qualified Plan</v>
          </cell>
          <cell r="H4699">
            <v>10</v>
          </cell>
          <cell r="P4699">
            <v>2353</v>
          </cell>
          <cell r="Q4699">
            <v>0</v>
          </cell>
          <cell r="S4699">
            <v>219</v>
          </cell>
          <cell r="T4699">
            <v>219</v>
          </cell>
          <cell r="AK4699">
            <v>0.03</v>
          </cell>
          <cell r="AL4699">
            <v>68</v>
          </cell>
          <cell r="AM4699">
            <v>0</v>
          </cell>
          <cell r="AN4699">
            <v>16.664000000000001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</row>
        <row r="4700">
          <cell r="A4700" t="str">
            <v>08V12019010</v>
          </cell>
          <cell r="B4700" t="str">
            <v>08V1</v>
          </cell>
          <cell r="C4700">
            <v>5.3999999999999999E-2</v>
          </cell>
          <cell r="D4700" t="str">
            <v>PensionAccounting</v>
          </cell>
          <cell r="E4700" t="str">
            <v>ALL</v>
          </cell>
          <cell r="F4700">
            <v>2019</v>
          </cell>
          <cell r="G4700" t="str">
            <v>CEG Qualified Plan</v>
          </cell>
          <cell r="H4700">
            <v>10</v>
          </cell>
          <cell r="I4700">
            <v>11890951</v>
          </cell>
          <cell r="J4700">
            <v>7702140</v>
          </cell>
          <cell r="K4700">
            <v>594578</v>
          </cell>
          <cell r="L4700">
            <v>7214320</v>
          </cell>
          <cell r="M4700">
            <v>606020</v>
          </cell>
          <cell r="N4700">
            <v>7380841</v>
          </cell>
          <cell r="O4700">
            <v>596578</v>
          </cell>
          <cell r="P4700">
            <v>1054669</v>
          </cell>
          <cell r="Q4700">
            <v>916741</v>
          </cell>
          <cell r="R4700">
            <v>1048157</v>
          </cell>
          <cell r="S4700">
            <v>123160</v>
          </cell>
          <cell r="T4700">
            <v>1171317</v>
          </cell>
          <cell r="U4700">
            <v>71.67</v>
          </cell>
          <cell r="V4700">
            <v>7550978</v>
          </cell>
          <cell r="W4700">
            <v>51597281</v>
          </cell>
          <cell r="X4700">
            <v>7921674</v>
          </cell>
          <cell r="Y4700">
            <v>43694557</v>
          </cell>
          <cell r="Z4700">
            <v>71.67</v>
          </cell>
          <cell r="AA4700">
            <v>0</v>
          </cell>
          <cell r="AB4700">
            <v>48.49</v>
          </cell>
          <cell r="AC4700">
            <v>10.6</v>
          </cell>
          <cell r="AD4700">
            <v>13.12</v>
          </cell>
          <cell r="AE4700">
            <v>10.6</v>
          </cell>
          <cell r="AF4700">
            <v>13.1</v>
          </cell>
          <cell r="AG4700">
            <v>10.6</v>
          </cell>
          <cell r="AH4700">
            <v>553.85</v>
          </cell>
          <cell r="AI4700">
            <v>69.62</v>
          </cell>
          <cell r="AJ4700">
            <v>7.96</v>
          </cell>
          <cell r="AK4700">
            <v>6.67</v>
          </cell>
          <cell r="AL4700">
            <v>62.417999999999999</v>
          </cell>
          <cell r="AM4700">
            <v>0</v>
          </cell>
          <cell r="AN4700">
            <v>21.933</v>
          </cell>
          <cell r="AO4700">
            <v>7.66</v>
          </cell>
          <cell r="AP4700">
            <v>60.749000000000002</v>
          </cell>
          <cell r="AQ4700">
            <v>0</v>
          </cell>
          <cell r="AR4700">
            <v>17.852</v>
          </cell>
          <cell r="AS4700">
            <v>13.77</v>
          </cell>
          <cell r="AT4700">
            <v>57.529000000000003</v>
          </cell>
          <cell r="AU4700">
            <v>0</v>
          </cell>
          <cell r="AV4700">
            <v>25.818000000000001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</row>
        <row r="4701">
          <cell r="A4701" t="str">
            <v>08V12019X</v>
          </cell>
          <cell r="B4701" t="str">
            <v>08V1</v>
          </cell>
          <cell r="C4701">
            <v>5.3999999999999999E-2</v>
          </cell>
          <cell r="D4701" t="str">
            <v>PensionAccounting</v>
          </cell>
          <cell r="E4701" t="str">
            <v>CP (Current Participant)</v>
          </cell>
          <cell r="F4701">
            <v>2019</v>
          </cell>
          <cell r="G4701" t="str">
            <v>CEG Qualified Plan</v>
          </cell>
          <cell r="H4701">
            <v>11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>
            <v>0</v>
          </cell>
          <cell r="BG4701">
            <v>0</v>
          </cell>
          <cell r="BH4701">
            <v>0</v>
          </cell>
          <cell r="BI4701">
            <v>0</v>
          </cell>
          <cell r="BJ4701">
            <v>0</v>
          </cell>
        </row>
        <row r="4702">
          <cell r="A4702" t="str">
            <v>08V12019X</v>
          </cell>
          <cell r="B4702" t="str">
            <v>08V1</v>
          </cell>
          <cell r="C4702">
            <v>5.3999999999999999E-2</v>
          </cell>
          <cell r="D4702" t="str">
            <v>PensionAccounting</v>
          </cell>
          <cell r="E4702" t="str">
            <v>NE (New Entrant)</v>
          </cell>
          <cell r="F4702">
            <v>2019</v>
          </cell>
          <cell r="G4702" t="str">
            <v>CEG Qualified Plan</v>
          </cell>
          <cell r="H4702">
            <v>11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R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</row>
        <row r="4703">
          <cell r="A4703" t="str">
            <v>08V12019X</v>
          </cell>
          <cell r="B4703" t="str">
            <v>08V1</v>
          </cell>
          <cell r="C4703">
            <v>5.3999999999999999E-2</v>
          </cell>
          <cell r="D4703" t="str">
            <v>PensionAccounting</v>
          </cell>
          <cell r="E4703" t="str">
            <v>CP - Emerging Inactive</v>
          </cell>
          <cell r="F4703">
            <v>2019</v>
          </cell>
          <cell r="G4703" t="str">
            <v>CEG Qualified Plan</v>
          </cell>
          <cell r="H4703">
            <v>11</v>
          </cell>
          <cell r="P4703">
            <v>0</v>
          </cell>
          <cell r="Q4703">
            <v>0</v>
          </cell>
          <cell r="S4703">
            <v>0</v>
          </cell>
          <cell r="T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</row>
        <row r="4704">
          <cell r="A4704" t="str">
            <v>08V12019X</v>
          </cell>
          <cell r="B4704" t="str">
            <v>08V1</v>
          </cell>
          <cell r="C4704">
            <v>5.3999999999999999E-2</v>
          </cell>
          <cell r="D4704" t="str">
            <v>PensionAccounting</v>
          </cell>
          <cell r="E4704" t="str">
            <v>NE - Emerging Inactive</v>
          </cell>
          <cell r="F4704">
            <v>2019</v>
          </cell>
          <cell r="G4704" t="str">
            <v>CEG Qualified Plan</v>
          </cell>
          <cell r="H4704">
            <v>11</v>
          </cell>
          <cell r="P4704">
            <v>0</v>
          </cell>
          <cell r="Q4704">
            <v>0</v>
          </cell>
          <cell r="S4704">
            <v>0</v>
          </cell>
          <cell r="T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</row>
        <row r="4705">
          <cell r="A4705" t="str">
            <v>08V12019011</v>
          </cell>
          <cell r="B4705" t="str">
            <v>08V1</v>
          </cell>
          <cell r="C4705">
            <v>5.3999999999999999E-2</v>
          </cell>
          <cell r="D4705" t="str">
            <v>PensionAccounting</v>
          </cell>
          <cell r="E4705" t="str">
            <v>ALL</v>
          </cell>
          <cell r="F4705">
            <v>2019</v>
          </cell>
          <cell r="G4705" t="str">
            <v>CEG Qualified Plan</v>
          </cell>
          <cell r="H4705">
            <v>11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>
            <v>0</v>
          </cell>
          <cell r="BH4705">
            <v>0</v>
          </cell>
          <cell r="BI4705">
            <v>0</v>
          </cell>
          <cell r="BJ4705">
            <v>0</v>
          </cell>
        </row>
        <row r="4706">
          <cell r="A4706" t="str">
            <v>08V12019X</v>
          </cell>
          <cell r="B4706" t="str">
            <v>08V1</v>
          </cell>
          <cell r="C4706">
            <v>5.3999999999999999E-2</v>
          </cell>
          <cell r="D4706" t="str">
            <v>PensionAccounting</v>
          </cell>
          <cell r="E4706" t="str">
            <v>CP (Current Participant)</v>
          </cell>
          <cell r="F4706">
            <v>2019</v>
          </cell>
          <cell r="G4706" t="str">
            <v>CEG Qualified Plan</v>
          </cell>
          <cell r="H4706">
            <v>14</v>
          </cell>
          <cell r="I4706">
            <v>110507563</v>
          </cell>
          <cell r="J4706">
            <v>55711979</v>
          </cell>
          <cell r="K4706">
            <v>5370689</v>
          </cell>
          <cell r="L4706">
            <v>48860589</v>
          </cell>
          <cell r="M4706">
            <v>5392605</v>
          </cell>
          <cell r="N4706">
            <v>50941956</v>
          </cell>
          <cell r="O4706">
            <v>5403735</v>
          </cell>
          <cell r="P4706">
            <v>2623059</v>
          </cell>
          <cell r="Q4706">
            <v>936343</v>
          </cell>
          <cell r="R4706">
            <v>3245011</v>
          </cell>
          <cell r="S4706">
            <v>277836</v>
          </cell>
          <cell r="T4706">
            <v>3522847</v>
          </cell>
          <cell r="U4706">
            <v>472.56</v>
          </cell>
          <cell r="V4706">
            <v>67682245</v>
          </cell>
          <cell r="W4706">
            <v>733898049</v>
          </cell>
          <cell r="X4706">
            <v>56766268</v>
          </cell>
          <cell r="Y4706">
            <v>403449487</v>
          </cell>
          <cell r="Z4706">
            <v>472.56</v>
          </cell>
          <cell r="AA4706">
            <v>0</v>
          </cell>
          <cell r="AB4706">
            <v>46.49</v>
          </cell>
          <cell r="AC4706">
            <v>9.36</v>
          </cell>
          <cell r="AD4706">
            <v>12.34</v>
          </cell>
          <cell r="AE4706">
            <v>9.36</v>
          </cell>
          <cell r="AF4706">
            <v>12.18</v>
          </cell>
          <cell r="AG4706">
            <v>9.36</v>
          </cell>
          <cell r="AH4706">
            <v>5664.19</v>
          </cell>
          <cell r="AI4706">
            <v>469.14</v>
          </cell>
          <cell r="AJ4706">
            <v>12.07</v>
          </cell>
          <cell r="AK4706">
            <v>38.950000000000003</v>
          </cell>
          <cell r="AL4706">
            <v>65.912999999999997</v>
          </cell>
          <cell r="AM4706">
            <v>0</v>
          </cell>
          <cell r="AN4706">
            <v>19.044</v>
          </cell>
          <cell r="AO4706">
            <v>1.67</v>
          </cell>
          <cell r="AP4706">
            <v>70.156000000000006</v>
          </cell>
          <cell r="AQ4706">
            <v>0</v>
          </cell>
          <cell r="AR4706">
            <v>14.263</v>
          </cell>
          <cell r="AS4706">
            <v>32.54</v>
          </cell>
          <cell r="AT4706">
            <v>53.683999999999997</v>
          </cell>
          <cell r="AU4706">
            <v>0</v>
          </cell>
          <cell r="AV4706">
            <v>29.358000000000001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</row>
        <row r="4707">
          <cell r="A4707" t="str">
            <v>08V12019X</v>
          </cell>
          <cell r="B4707" t="str">
            <v>08V1</v>
          </cell>
          <cell r="C4707">
            <v>5.3999999999999999E-2</v>
          </cell>
          <cell r="D4707" t="str">
            <v>PensionAccounting</v>
          </cell>
          <cell r="E4707" t="str">
            <v>NE (New Entrant)</v>
          </cell>
          <cell r="F4707">
            <v>2019</v>
          </cell>
          <cell r="G4707" t="str">
            <v>CEG Qualified Plan</v>
          </cell>
          <cell r="H4707">
            <v>14</v>
          </cell>
          <cell r="I4707">
            <v>5145373</v>
          </cell>
          <cell r="J4707">
            <v>1934002</v>
          </cell>
          <cell r="K4707">
            <v>286638</v>
          </cell>
          <cell r="L4707">
            <v>1612333</v>
          </cell>
          <cell r="M4707">
            <v>257423</v>
          </cell>
          <cell r="N4707">
            <v>1664172</v>
          </cell>
          <cell r="O4707">
            <v>264051</v>
          </cell>
          <cell r="R4707">
            <v>60909</v>
          </cell>
          <cell r="T4707">
            <v>60909</v>
          </cell>
          <cell r="U4707">
            <v>32.14</v>
          </cell>
          <cell r="V4707">
            <v>3578316</v>
          </cell>
          <cell r="W4707">
            <v>39980189</v>
          </cell>
          <cell r="X4707">
            <v>1900574</v>
          </cell>
          <cell r="Y4707">
            <v>25097427</v>
          </cell>
          <cell r="Z4707">
            <v>32.14</v>
          </cell>
          <cell r="AA4707">
            <v>0</v>
          </cell>
          <cell r="AB4707">
            <v>42.94</v>
          </cell>
          <cell r="AC4707">
            <v>6.5</v>
          </cell>
          <cell r="AD4707">
            <v>6</v>
          </cell>
          <cell r="AE4707">
            <v>6.5</v>
          </cell>
          <cell r="AF4707">
            <v>6</v>
          </cell>
          <cell r="AG4707">
            <v>6.5</v>
          </cell>
          <cell r="AH4707">
            <v>435.34</v>
          </cell>
          <cell r="AI4707">
            <v>32.15</v>
          </cell>
          <cell r="AJ4707">
            <v>13.54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>
            <v>0</v>
          </cell>
          <cell r="BG4707">
            <v>0</v>
          </cell>
          <cell r="BH4707">
            <v>0</v>
          </cell>
          <cell r="BI4707">
            <v>0</v>
          </cell>
          <cell r="BJ4707">
            <v>0</v>
          </cell>
        </row>
        <row r="4708">
          <cell r="A4708" t="str">
            <v>08V12019X</v>
          </cell>
          <cell r="B4708" t="str">
            <v>08V1</v>
          </cell>
          <cell r="C4708">
            <v>5.3999999999999999E-2</v>
          </cell>
          <cell r="D4708" t="str">
            <v>PensionAccounting</v>
          </cell>
          <cell r="E4708" t="str">
            <v>CP - Emerging Inactive</v>
          </cell>
          <cell r="F4708">
            <v>2019</v>
          </cell>
          <cell r="G4708" t="str">
            <v>CEG Qualified Plan</v>
          </cell>
          <cell r="H4708">
            <v>14</v>
          </cell>
          <cell r="P4708">
            <v>1591429</v>
          </cell>
          <cell r="Q4708">
            <v>110057</v>
          </cell>
          <cell r="S4708">
            <v>131858</v>
          </cell>
          <cell r="T4708">
            <v>131858</v>
          </cell>
          <cell r="AK4708">
            <v>3.6</v>
          </cell>
          <cell r="AL4708">
            <v>64.504000000000005</v>
          </cell>
          <cell r="AM4708">
            <v>0</v>
          </cell>
          <cell r="AN4708">
            <v>20.390999999999998</v>
          </cell>
          <cell r="AO4708">
            <v>6.85</v>
          </cell>
          <cell r="AP4708">
            <v>54.953000000000003</v>
          </cell>
          <cell r="AQ4708">
            <v>0</v>
          </cell>
          <cell r="AR4708">
            <v>19.506</v>
          </cell>
          <cell r="AS4708">
            <v>1.1499999999999999</v>
          </cell>
          <cell r="AT4708">
            <v>38.637999999999998</v>
          </cell>
          <cell r="AU4708">
            <v>0</v>
          </cell>
          <cell r="AV4708">
            <v>44.667999999999999</v>
          </cell>
          <cell r="AW4708">
            <v>0.02</v>
          </cell>
          <cell r="AX4708">
            <v>59.738999999999997</v>
          </cell>
          <cell r="AY4708">
            <v>0</v>
          </cell>
          <cell r="AZ4708">
            <v>22.323</v>
          </cell>
        </row>
        <row r="4709">
          <cell r="A4709" t="str">
            <v>08V12019X</v>
          </cell>
          <cell r="B4709" t="str">
            <v>08V1</v>
          </cell>
          <cell r="C4709">
            <v>5.3999999999999999E-2</v>
          </cell>
          <cell r="D4709" t="str">
            <v>PensionAccounting</v>
          </cell>
          <cell r="E4709" t="str">
            <v>NE - Emerging Inactive</v>
          </cell>
          <cell r="F4709">
            <v>2019</v>
          </cell>
          <cell r="G4709" t="str">
            <v>CEG Qualified Plan</v>
          </cell>
          <cell r="H4709">
            <v>14</v>
          </cell>
          <cell r="P4709">
            <v>3173</v>
          </cell>
          <cell r="Q4709">
            <v>0</v>
          </cell>
          <cell r="S4709">
            <v>296</v>
          </cell>
          <cell r="T4709">
            <v>296</v>
          </cell>
          <cell r="AK4709">
            <v>0.04</v>
          </cell>
          <cell r="AL4709">
            <v>68</v>
          </cell>
          <cell r="AM4709">
            <v>0</v>
          </cell>
          <cell r="AN4709">
            <v>16.664000000000001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</row>
        <row r="4710">
          <cell r="A4710" t="str">
            <v>08V12019014</v>
          </cell>
          <cell r="B4710" t="str">
            <v>08V1</v>
          </cell>
          <cell r="C4710">
            <v>5.3999999999999999E-2</v>
          </cell>
          <cell r="D4710" t="str">
            <v>PensionAccounting</v>
          </cell>
          <cell r="E4710" t="str">
            <v>ALL</v>
          </cell>
          <cell r="F4710">
            <v>2019</v>
          </cell>
          <cell r="G4710" t="str">
            <v>CEG Qualified Plan</v>
          </cell>
          <cell r="H4710">
            <v>14</v>
          </cell>
          <cell r="I4710">
            <v>115652936</v>
          </cell>
          <cell r="J4710">
            <v>57645981</v>
          </cell>
          <cell r="K4710">
            <v>5657327</v>
          </cell>
          <cell r="L4710">
            <v>50472922</v>
          </cell>
          <cell r="M4710">
            <v>5650028</v>
          </cell>
          <cell r="N4710">
            <v>52606128</v>
          </cell>
          <cell r="O4710">
            <v>5667786</v>
          </cell>
          <cell r="P4710">
            <v>4217661</v>
          </cell>
          <cell r="Q4710">
            <v>1046400</v>
          </cell>
          <cell r="R4710">
            <v>3305920</v>
          </cell>
          <cell r="S4710">
            <v>409990</v>
          </cell>
          <cell r="T4710">
            <v>3715910</v>
          </cell>
          <cell r="U4710">
            <v>504.7</v>
          </cell>
          <cell r="V4710">
            <v>71260561</v>
          </cell>
          <cell r="W4710">
            <v>773878238</v>
          </cell>
          <cell r="X4710">
            <v>58666842</v>
          </cell>
          <cell r="Y4710">
            <v>428546914</v>
          </cell>
          <cell r="Z4710">
            <v>504.7</v>
          </cell>
          <cell r="AA4710">
            <v>0</v>
          </cell>
          <cell r="AB4710">
            <v>46.26</v>
          </cell>
          <cell r="AC4710">
            <v>9.18</v>
          </cell>
          <cell r="AD4710">
            <v>11.94</v>
          </cell>
          <cell r="AE4710">
            <v>9.18</v>
          </cell>
          <cell r="AF4710">
            <v>11.79</v>
          </cell>
          <cell r="AG4710">
            <v>9.18</v>
          </cell>
          <cell r="AH4710">
            <v>6099.53</v>
          </cell>
          <cell r="AI4710">
            <v>501.28</v>
          </cell>
          <cell r="AJ4710">
            <v>12.17</v>
          </cell>
          <cell r="AK4710">
            <v>42.59</v>
          </cell>
          <cell r="AL4710">
            <v>65.796000000000006</v>
          </cell>
          <cell r="AM4710">
            <v>0</v>
          </cell>
          <cell r="AN4710">
            <v>19.155999999999999</v>
          </cell>
          <cell r="AO4710">
            <v>8.52</v>
          </cell>
          <cell r="AP4710">
            <v>57.932000000000002</v>
          </cell>
          <cell r="AQ4710">
            <v>0</v>
          </cell>
          <cell r="AR4710">
            <v>18.478999999999999</v>
          </cell>
          <cell r="AS4710">
            <v>33.69</v>
          </cell>
          <cell r="AT4710">
            <v>53.170999999999999</v>
          </cell>
          <cell r="AU4710">
            <v>0</v>
          </cell>
          <cell r="AV4710">
            <v>29.88</v>
          </cell>
          <cell r="AW4710">
            <v>0.02</v>
          </cell>
          <cell r="AX4710">
            <v>59.738999999999997</v>
          </cell>
          <cell r="AY4710">
            <v>0</v>
          </cell>
          <cell r="AZ4710">
            <v>22.323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</row>
        <row r="4711">
          <cell r="A4711" t="str">
            <v>08V12019X</v>
          </cell>
          <cell r="B4711" t="str">
            <v>08V1</v>
          </cell>
          <cell r="C4711">
            <v>5.3999999999999999E-2</v>
          </cell>
          <cell r="D4711" t="str">
            <v>PensionAccounting</v>
          </cell>
          <cell r="E4711" t="str">
            <v>CP (Current Participant)</v>
          </cell>
          <cell r="F4711">
            <v>2019</v>
          </cell>
          <cell r="G4711" t="str">
            <v>CEG Qualified Plan</v>
          </cell>
          <cell r="H4711">
            <v>15</v>
          </cell>
          <cell r="I4711">
            <v>31868001</v>
          </cell>
          <cell r="J4711">
            <v>14828162</v>
          </cell>
          <cell r="K4711">
            <v>1782405</v>
          </cell>
          <cell r="L4711">
            <v>13076398</v>
          </cell>
          <cell r="M4711">
            <v>1752609</v>
          </cell>
          <cell r="N4711">
            <v>13612923</v>
          </cell>
          <cell r="O4711">
            <v>1750357</v>
          </cell>
          <cell r="P4711">
            <v>0</v>
          </cell>
          <cell r="Q4711">
            <v>29923</v>
          </cell>
          <cell r="R4711">
            <v>839428</v>
          </cell>
          <cell r="S4711">
            <v>0</v>
          </cell>
          <cell r="T4711">
            <v>839428</v>
          </cell>
          <cell r="U4711">
            <v>184.33</v>
          </cell>
          <cell r="V4711">
            <v>20856862</v>
          </cell>
          <cell r="W4711">
            <v>204677383</v>
          </cell>
          <cell r="X4711">
            <v>15224220</v>
          </cell>
          <cell r="Y4711">
            <v>112623008</v>
          </cell>
          <cell r="Z4711">
            <v>184.33</v>
          </cell>
          <cell r="AA4711">
            <v>0</v>
          </cell>
          <cell r="AB4711">
            <v>47.51</v>
          </cell>
          <cell r="AC4711">
            <v>7.62</v>
          </cell>
          <cell r="AD4711">
            <v>13.15</v>
          </cell>
          <cell r="AE4711">
            <v>7.62</v>
          </cell>
          <cell r="AF4711">
            <v>12.97</v>
          </cell>
          <cell r="AG4711">
            <v>7.62</v>
          </cell>
          <cell r="AH4711">
            <v>2132.98</v>
          </cell>
          <cell r="AI4711">
            <v>182.93</v>
          </cell>
          <cell r="AJ4711">
            <v>11.66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.8</v>
          </cell>
          <cell r="AP4711">
            <v>49</v>
          </cell>
          <cell r="AQ4711">
            <v>0</v>
          </cell>
          <cell r="AR4711">
            <v>20.306999999999999</v>
          </cell>
          <cell r="AS4711">
            <v>6.96</v>
          </cell>
          <cell r="AT4711">
            <v>48.267000000000003</v>
          </cell>
          <cell r="AU4711">
            <v>0</v>
          </cell>
          <cell r="AV4711">
            <v>34.826999999999998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</row>
        <row r="4712">
          <cell r="A4712" t="str">
            <v>08V12019X</v>
          </cell>
          <cell r="B4712" t="str">
            <v>08V1</v>
          </cell>
          <cell r="C4712">
            <v>5.3999999999999999E-2</v>
          </cell>
          <cell r="D4712" t="str">
            <v>PensionAccounting</v>
          </cell>
          <cell r="E4712" t="str">
            <v>NE (New Entrant)</v>
          </cell>
          <cell r="F4712">
            <v>2019</v>
          </cell>
          <cell r="G4712" t="str">
            <v>CEG Qualified Plan</v>
          </cell>
          <cell r="H4712">
            <v>15</v>
          </cell>
          <cell r="I4712">
            <v>1238049</v>
          </cell>
          <cell r="J4712">
            <v>459837</v>
          </cell>
          <cell r="K4712">
            <v>68055</v>
          </cell>
          <cell r="L4712">
            <v>383184</v>
          </cell>
          <cell r="M4712">
            <v>60920</v>
          </cell>
          <cell r="N4712">
            <v>395777</v>
          </cell>
          <cell r="O4712">
            <v>62534</v>
          </cell>
          <cell r="R4712">
            <v>15023</v>
          </cell>
          <cell r="T4712">
            <v>15023</v>
          </cell>
          <cell r="U4712">
            <v>8.27</v>
          </cell>
          <cell r="V4712">
            <v>878718</v>
          </cell>
          <cell r="W4712">
            <v>9976997</v>
          </cell>
          <cell r="X4712">
            <v>453206</v>
          </cell>
          <cell r="Y4712">
            <v>6616241</v>
          </cell>
          <cell r="Z4712">
            <v>8.27</v>
          </cell>
          <cell r="AA4712">
            <v>0</v>
          </cell>
          <cell r="AB4712">
            <v>41.36</v>
          </cell>
          <cell r="AC4712">
            <v>6.5</v>
          </cell>
          <cell r="AD4712">
            <v>6</v>
          </cell>
          <cell r="AE4712">
            <v>6.5</v>
          </cell>
          <cell r="AF4712">
            <v>6</v>
          </cell>
          <cell r="AG4712">
            <v>6.5</v>
          </cell>
          <cell r="AH4712">
            <v>115.16</v>
          </cell>
          <cell r="AI4712">
            <v>8.26</v>
          </cell>
          <cell r="AJ4712">
            <v>13.94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>
            <v>0</v>
          </cell>
          <cell r="BG4712">
            <v>0</v>
          </cell>
          <cell r="BH4712">
            <v>0</v>
          </cell>
          <cell r="BI4712">
            <v>0</v>
          </cell>
          <cell r="BJ4712">
            <v>0</v>
          </cell>
        </row>
        <row r="4713">
          <cell r="A4713" t="str">
            <v>08V12019X</v>
          </cell>
          <cell r="B4713" t="str">
            <v>08V1</v>
          </cell>
          <cell r="C4713">
            <v>5.3999999999999999E-2</v>
          </cell>
          <cell r="D4713" t="str">
            <v>PensionAccounting</v>
          </cell>
          <cell r="E4713" t="str">
            <v>CP - Emerging Inactive</v>
          </cell>
          <cell r="F4713">
            <v>2019</v>
          </cell>
          <cell r="G4713" t="str">
            <v>CEG Qualified Plan</v>
          </cell>
          <cell r="H4713">
            <v>15</v>
          </cell>
          <cell r="P4713">
            <v>195888</v>
          </cell>
          <cell r="Q4713">
            <v>5025</v>
          </cell>
          <cell r="S4713">
            <v>18751</v>
          </cell>
          <cell r="T4713">
            <v>18751</v>
          </cell>
          <cell r="AK4713">
            <v>1.37</v>
          </cell>
          <cell r="AL4713">
            <v>67.141000000000005</v>
          </cell>
          <cell r="AM4713">
            <v>0</v>
          </cell>
          <cell r="AN4713">
            <v>18.568999999999999</v>
          </cell>
          <cell r="AO4713">
            <v>3.02</v>
          </cell>
          <cell r="AP4713">
            <v>54.819000000000003</v>
          </cell>
          <cell r="AQ4713">
            <v>0</v>
          </cell>
          <cell r="AR4713">
            <v>19.963999999999999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</row>
        <row r="4714">
          <cell r="A4714" t="str">
            <v>08V12019X</v>
          </cell>
          <cell r="B4714" t="str">
            <v>08V1</v>
          </cell>
          <cell r="C4714">
            <v>5.3999999999999999E-2</v>
          </cell>
          <cell r="D4714" t="str">
            <v>PensionAccounting</v>
          </cell>
          <cell r="E4714" t="str">
            <v>NE - Emerging Inactive</v>
          </cell>
          <cell r="F4714">
            <v>2019</v>
          </cell>
          <cell r="G4714" t="str">
            <v>CEG Qualified Plan</v>
          </cell>
          <cell r="H4714">
            <v>15</v>
          </cell>
          <cell r="P4714">
            <v>364</v>
          </cell>
          <cell r="Q4714">
            <v>0</v>
          </cell>
          <cell r="S4714">
            <v>34</v>
          </cell>
          <cell r="T4714">
            <v>34</v>
          </cell>
          <cell r="AK4714">
            <v>0</v>
          </cell>
          <cell r="AL4714">
            <v>68.001000000000005</v>
          </cell>
          <cell r="AM4714">
            <v>0</v>
          </cell>
          <cell r="AN4714">
            <v>16.664999999999999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</row>
        <row r="4715">
          <cell r="A4715" t="str">
            <v>08V12019015</v>
          </cell>
          <cell r="B4715" t="str">
            <v>08V1</v>
          </cell>
          <cell r="C4715">
            <v>5.3999999999999999E-2</v>
          </cell>
          <cell r="D4715" t="str">
            <v>PensionAccounting</v>
          </cell>
          <cell r="E4715" t="str">
            <v>ALL</v>
          </cell>
          <cell r="F4715">
            <v>2019</v>
          </cell>
          <cell r="G4715" t="str">
            <v>CEG Qualified Plan</v>
          </cell>
          <cell r="H4715">
            <v>15</v>
          </cell>
          <cell r="I4715">
            <v>33106050</v>
          </cell>
          <cell r="J4715">
            <v>15287999</v>
          </cell>
          <cell r="K4715">
            <v>1850460</v>
          </cell>
          <cell r="L4715">
            <v>13459582</v>
          </cell>
          <cell r="M4715">
            <v>1813529</v>
          </cell>
          <cell r="N4715">
            <v>14008700</v>
          </cell>
          <cell r="O4715">
            <v>1812891</v>
          </cell>
          <cell r="P4715">
            <v>196252</v>
          </cell>
          <cell r="Q4715">
            <v>34948</v>
          </cell>
          <cell r="R4715">
            <v>854451</v>
          </cell>
          <cell r="S4715">
            <v>18785</v>
          </cell>
          <cell r="T4715">
            <v>873236</v>
          </cell>
          <cell r="U4715">
            <v>192.6</v>
          </cell>
          <cell r="V4715">
            <v>21735580</v>
          </cell>
          <cell r="W4715">
            <v>214654380</v>
          </cell>
          <cell r="X4715">
            <v>15677426</v>
          </cell>
          <cell r="Y4715">
            <v>119239249</v>
          </cell>
          <cell r="Z4715">
            <v>192.6</v>
          </cell>
          <cell r="AA4715">
            <v>0</v>
          </cell>
          <cell r="AB4715">
            <v>47.25</v>
          </cell>
          <cell r="AC4715">
            <v>7.57</v>
          </cell>
          <cell r="AD4715">
            <v>12.84</v>
          </cell>
          <cell r="AE4715">
            <v>7.57</v>
          </cell>
          <cell r="AF4715">
            <v>12.67</v>
          </cell>
          <cell r="AG4715">
            <v>7.57</v>
          </cell>
          <cell r="AH4715">
            <v>2248.14</v>
          </cell>
          <cell r="AI4715">
            <v>191.19</v>
          </cell>
          <cell r="AJ4715">
            <v>11.76</v>
          </cell>
          <cell r="AK4715">
            <v>1.38</v>
          </cell>
          <cell r="AL4715">
            <v>67.144000000000005</v>
          </cell>
          <cell r="AM4715">
            <v>0</v>
          </cell>
          <cell r="AN4715">
            <v>18.562999999999999</v>
          </cell>
          <cell r="AO4715">
            <v>3.82</v>
          </cell>
          <cell r="AP4715">
            <v>53.600999999999999</v>
          </cell>
          <cell r="AQ4715">
            <v>0</v>
          </cell>
          <cell r="AR4715">
            <v>20.036000000000001</v>
          </cell>
          <cell r="AS4715">
            <v>6.96</v>
          </cell>
          <cell r="AT4715">
            <v>48.267000000000003</v>
          </cell>
          <cell r="AU4715">
            <v>0</v>
          </cell>
          <cell r="AV4715">
            <v>34.826999999999998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</row>
        <row r="4716">
          <cell r="A4716" t="str">
            <v>08V12019X</v>
          </cell>
          <cell r="B4716" t="str">
            <v>08V1</v>
          </cell>
          <cell r="C4716">
            <v>5.3999999999999999E-2</v>
          </cell>
          <cell r="D4716" t="str">
            <v>PensionAccounting</v>
          </cell>
          <cell r="E4716" t="str">
            <v>CP (Current Participant)</v>
          </cell>
          <cell r="F4716">
            <v>2019</v>
          </cell>
          <cell r="G4716" t="str">
            <v>CEG Qualified Plan</v>
          </cell>
          <cell r="H4716" t="str">
            <v>ALL</v>
          </cell>
          <cell r="I4716">
            <v>1011550638</v>
          </cell>
          <cell r="J4716">
            <v>705650878</v>
          </cell>
          <cell r="K4716">
            <v>32572980</v>
          </cell>
          <cell r="L4716">
            <v>631424274</v>
          </cell>
          <cell r="M4716">
            <v>38368623</v>
          </cell>
          <cell r="N4716">
            <v>645369446</v>
          </cell>
          <cell r="O4716">
            <v>38243079</v>
          </cell>
          <cell r="P4716">
            <v>445788045</v>
          </cell>
          <cell r="Q4716">
            <v>50349651</v>
          </cell>
          <cell r="R4716">
            <v>47106842</v>
          </cell>
          <cell r="S4716">
            <v>52409646</v>
          </cell>
          <cell r="T4716">
            <v>99516488</v>
          </cell>
          <cell r="U4716">
            <v>3926.44</v>
          </cell>
          <cell r="V4716">
            <v>474935222</v>
          </cell>
          <cell r="W4716">
            <v>4433826853</v>
          </cell>
          <cell r="X4716">
            <v>561679875</v>
          </cell>
          <cell r="Y4716">
            <v>2844432556</v>
          </cell>
          <cell r="Z4716">
            <v>3926.44</v>
          </cell>
          <cell r="AA4716">
            <v>0</v>
          </cell>
          <cell r="AB4716">
            <v>48.54</v>
          </cell>
          <cell r="AC4716">
            <v>17.37</v>
          </cell>
          <cell r="AD4716">
            <v>18.53</v>
          </cell>
          <cell r="AE4716">
            <v>17.37</v>
          </cell>
          <cell r="AF4716">
            <v>18.399999999999999</v>
          </cell>
          <cell r="AG4716">
            <v>17.37</v>
          </cell>
          <cell r="AH4716">
            <v>40361.269999999997</v>
          </cell>
          <cell r="AI4716">
            <v>3869.24</v>
          </cell>
          <cell r="AJ4716">
            <v>10.43</v>
          </cell>
          <cell r="AK4716">
            <v>2406.8000000000002</v>
          </cell>
          <cell r="AL4716">
            <v>77.072999999999993</v>
          </cell>
          <cell r="AM4716">
            <v>0</v>
          </cell>
          <cell r="AN4716">
            <v>10.994999999999999</v>
          </cell>
          <cell r="AO4716">
            <v>244.8</v>
          </cell>
          <cell r="AP4716">
            <v>65.472999999999999</v>
          </cell>
          <cell r="AQ4716">
            <v>0</v>
          </cell>
          <cell r="AR4716">
            <v>16.742000000000001</v>
          </cell>
          <cell r="AS4716">
            <v>892.81</v>
          </cell>
          <cell r="AT4716">
            <v>59.960999999999999</v>
          </cell>
          <cell r="AU4716">
            <v>0</v>
          </cell>
          <cell r="AV4716">
            <v>24.026</v>
          </cell>
          <cell r="AW4716">
            <v>403.56</v>
          </cell>
          <cell r="AX4716">
            <v>81.498000000000005</v>
          </cell>
          <cell r="AY4716">
            <v>0</v>
          </cell>
          <cell r="AZ4716">
            <v>9.6969999999999992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>
            <v>0</v>
          </cell>
          <cell r="BG4716">
            <v>0</v>
          </cell>
          <cell r="BH4716">
            <v>0</v>
          </cell>
          <cell r="BI4716">
            <v>0</v>
          </cell>
          <cell r="BJ4716">
            <v>0</v>
          </cell>
        </row>
        <row r="4717">
          <cell r="A4717" t="str">
            <v>08V12019X</v>
          </cell>
          <cell r="B4717" t="str">
            <v>08V1</v>
          </cell>
          <cell r="C4717">
            <v>5.3999999999999999E-2</v>
          </cell>
          <cell r="D4717" t="str">
            <v>PensionAccounting</v>
          </cell>
          <cell r="E4717" t="str">
            <v>NE (New Entrant)</v>
          </cell>
          <cell r="F4717">
            <v>2019</v>
          </cell>
          <cell r="G4717" t="str">
            <v>CEG Qualified Plan</v>
          </cell>
          <cell r="H4717" t="str">
            <v>ALL</v>
          </cell>
          <cell r="I4717">
            <v>16377109</v>
          </cell>
          <cell r="J4717">
            <v>6519424</v>
          </cell>
          <cell r="K4717">
            <v>954898</v>
          </cell>
          <cell r="L4717">
            <v>5566729</v>
          </cell>
          <cell r="M4717">
            <v>874127</v>
          </cell>
          <cell r="N4717">
            <v>5723125</v>
          </cell>
          <cell r="O4717">
            <v>893691</v>
          </cell>
          <cell r="P4717">
            <v>0</v>
          </cell>
          <cell r="Q4717">
            <v>0</v>
          </cell>
          <cell r="R4717">
            <v>270742</v>
          </cell>
          <cell r="S4717">
            <v>0</v>
          </cell>
          <cell r="T4717">
            <v>270742</v>
          </cell>
          <cell r="U4717">
            <v>114.54</v>
          </cell>
          <cell r="V4717">
            <v>12385052</v>
          </cell>
          <cell r="W4717">
            <v>125988522</v>
          </cell>
          <cell r="X4717">
            <v>6473656</v>
          </cell>
          <cell r="Y4717">
            <v>88859474</v>
          </cell>
          <cell r="Z4717">
            <v>114.54</v>
          </cell>
          <cell r="AA4717">
            <v>0</v>
          </cell>
          <cell r="AB4717">
            <v>42.09</v>
          </cell>
          <cell r="AC4717">
            <v>6.5</v>
          </cell>
          <cell r="AD4717">
            <v>6</v>
          </cell>
          <cell r="AE4717">
            <v>6.5</v>
          </cell>
          <cell r="AF4717">
            <v>6</v>
          </cell>
          <cell r="AG4717">
            <v>6.5</v>
          </cell>
          <cell r="AH4717">
            <v>1393.14</v>
          </cell>
          <cell r="AI4717">
            <v>114.52</v>
          </cell>
          <cell r="AJ4717">
            <v>12.16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>
            <v>0</v>
          </cell>
          <cell r="BG4717">
            <v>0</v>
          </cell>
          <cell r="BH4717">
            <v>0</v>
          </cell>
          <cell r="BI4717">
            <v>0</v>
          </cell>
          <cell r="BJ4717">
            <v>0</v>
          </cell>
        </row>
        <row r="4718">
          <cell r="A4718" t="str">
            <v>08V12019X</v>
          </cell>
          <cell r="B4718" t="str">
            <v>08V1</v>
          </cell>
          <cell r="C4718">
            <v>5.3999999999999999E-2</v>
          </cell>
          <cell r="D4718" t="str">
            <v>PensionAccounting</v>
          </cell>
          <cell r="E4718" t="str">
            <v>CP - Emerging Inactive</v>
          </cell>
          <cell r="F4718">
            <v>2019</v>
          </cell>
          <cell r="G4718" t="str">
            <v>CEG Qualified Plan</v>
          </cell>
          <cell r="H4718" t="str">
            <v>ALL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279117874</v>
          </cell>
          <cell r="Q4718">
            <v>20909018</v>
          </cell>
          <cell r="R4718">
            <v>0</v>
          </cell>
          <cell r="S4718">
            <v>25264834</v>
          </cell>
          <cell r="T4718">
            <v>25264834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573.63</v>
          </cell>
          <cell r="AL4718">
            <v>65.753</v>
          </cell>
          <cell r="AM4718">
            <v>0</v>
          </cell>
          <cell r="AN4718">
            <v>18.841000000000001</v>
          </cell>
          <cell r="AO4718">
            <v>152.9</v>
          </cell>
          <cell r="AP4718">
            <v>58.408999999999999</v>
          </cell>
          <cell r="AQ4718">
            <v>0</v>
          </cell>
          <cell r="AR4718">
            <v>18.786000000000001</v>
          </cell>
          <cell r="AS4718">
            <v>147.1</v>
          </cell>
          <cell r="AT4718">
            <v>45.194000000000003</v>
          </cell>
          <cell r="AU4718">
            <v>0</v>
          </cell>
          <cell r="AV4718">
            <v>37.253</v>
          </cell>
          <cell r="AW4718">
            <v>8.8800000000000008</v>
          </cell>
          <cell r="AX4718">
            <v>58.664000000000001</v>
          </cell>
          <cell r="AY4718">
            <v>0</v>
          </cell>
          <cell r="AZ4718">
            <v>24.959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</row>
        <row r="4719">
          <cell r="A4719" t="str">
            <v>08V12019X</v>
          </cell>
          <cell r="B4719" t="str">
            <v>08V1</v>
          </cell>
          <cell r="C4719">
            <v>5.3999999999999999E-2</v>
          </cell>
          <cell r="D4719" t="str">
            <v>PensionAccounting</v>
          </cell>
          <cell r="E4719" t="str">
            <v>NE - Emerging Inactive</v>
          </cell>
          <cell r="F4719">
            <v>2019</v>
          </cell>
          <cell r="G4719" t="str">
            <v>CEG Qualified Plan</v>
          </cell>
          <cell r="H4719" t="str">
            <v>ALL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23705</v>
          </cell>
          <cell r="Q4719">
            <v>263</v>
          </cell>
          <cell r="R4719">
            <v>0</v>
          </cell>
          <cell r="S4719">
            <v>1796</v>
          </cell>
          <cell r="T4719">
            <v>1796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.14000000000000001</v>
          </cell>
          <cell r="AL4719">
            <v>68</v>
          </cell>
          <cell r="AM4719">
            <v>0</v>
          </cell>
          <cell r="AN4719">
            <v>16.664000000000001</v>
          </cell>
          <cell r="AO4719">
            <v>0.05</v>
          </cell>
          <cell r="AP4719">
            <v>52.707999999999998</v>
          </cell>
          <cell r="AQ4719">
            <v>0</v>
          </cell>
          <cell r="AR4719">
            <v>19.983000000000001</v>
          </cell>
          <cell r="AS4719">
            <v>1.32</v>
          </cell>
          <cell r="AT4719">
            <v>38.283000000000001</v>
          </cell>
          <cell r="AU4719">
            <v>0</v>
          </cell>
          <cell r="AV4719">
            <v>44.034999999999997</v>
          </cell>
          <cell r="AW4719">
            <v>0.01</v>
          </cell>
          <cell r="AX4719">
            <v>48.624000000000002</v>
          </cell>
          <cell r="AY4719">
            <v>0</v>
          </cell>
          <cell r="AZ4719">
            <v>34.795000000000002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</row>
        <row r="4720">
          <cell r="A4720" t="str">
            <v>08V12019ALL</v>
          </cell>
          <cell r="B4720" t="str">
            <v>08V1</v>
          </cell>
          <cell r="C4720">
            <v>5.3999999999999999E-2</v>
          </cell>
          <cell r="D4720" t="str">
            <v>PensionAccounting</v>
          </cell>
          <cell r="E4720" t="str">
            <v>ALL</v>
          </cell>
          <cell r="F4720">
            <v>2019</v>
          </cell>
          <cell r="G4720" t="str">
            <v>CEG Qualified Plan</v>
          </cell>
          <cell r="H4720" t="str">
            <v>ALL</v>
          </cell>
          <cell r="I4720">
            <v>1027927747</v>
          </cell>
          <cell r="J4720">
            <v>712170302</v>
          </cell>
          <cell r="K4720">
            <v>33527878</v>
          </cell>
          <cell r="L4720">
            <v>636991003</v>
          </cell>
          <cell r="M4720">
            <v>39242750</v>
          </cell>
          <cell r="N4720">
            <v>651092571</v>
          </cell>
          <cell r="O4720">
            <v>39136770</v>
          </cell>
          <cell r="P4720">
            <v>724929624</v>
          </cell>
          <cell r="Q4720">
            <v>71258932</v>
          </cell>
          <cell r="R4720">
            <v>47377584</v>
          </cell>
          <cell r="S4720">
            <v>77676276</v>
          </cell>
          <cell r="T4720">
            <v>125053860</v>
          </cell>
          <cell r="U4720">
            <v>4040.98</v>
          </cell>
          <cell r="V4720">
            <v>487320274</v>
          </cell>
          <cell r="W4720">
            <v>4559815375</v>
          </cell>
          <cell r="X4720">
            <v>568153531</v>
          </cell>
          <cell r="Y4720">
            <v>2933292030</v>
          </cell>
          <cell r="Z4720">
            <v>4040.98</v>
          </cell>
          <cell r="AA4720">
            <v>0</v>
          </cell>
          <cell r="AB4720">
            <v>48.36</v>
          </cell>
          <cell r="AC4720">
            <v>17.059999999999999</v>
          </cell>
          <cell r="AD4720">
            <v>18.18</v>
          </cell>
          <cell r="AE4720">
            <v>17.059999999999999</v>
          </cell>
          <cell r="AF4720">
            <v>18.05</v>
          </cell>
          <cell r="AG4720">
            <v>17.059999999999999</v>
          </cell>
          <cell r="AH4720">
            <v>41754.410000000003</v>
          </cell>
          <cell r="AI4720">
            <v>3983.76</v>
          </cell>
          <cell r="AJ4720">
            <v>10.48</v>
          </cell>
          <cell r="AK4720">
            <v>2980.56</v>
          </cell>
          <cell r="AL4720">
            <v>74.894000000000005</v>
          </cell>
          <cell r="AM4720">
            <v>0</v>
          </cell>
          <cell r="AN4720">
            <v>12.505000000000001</v>
          </cell>
          <cell r="AO4720">
            <v>397.75</v>
          </cell>
          <cell r="AP4720">
            <v>62.756</v>
          </cell>
          <cell r="AQ4720">
            <v>0</v>
          </cell>
          <cell r="AR4720">
            <v>17.527999999999999</v>
          </cell>
          <cell r="AS4720">
            <v>1041.23</v>
          </cell>
          <cell r="AT4720">
            <v>57.847999999999999</v>
          </cell>
          <cell r="AU4720">
            <v>0</v>
          </cell>
          <cell r="AV4720">
            <v>25.92</v>
          </cell>
          <cell r="AW4720">
            <v>412.45</v>
          </cell>
          <cell r="AX4720">
            <v>81.006</v>
          </cell>
          <cell r="AY4720">
            <v>0</v>
          </cell>
          <cell r="AZ4720">
            <v>10.026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0</v>
          </cell>
          <cell r="BJ4720">
            <v>0</v>
          </cell>
        </row>
        <row r="4721">
          <cell r="A4721" t="str">
            <v>08V12020X</v>
          </cell>
          <cell r="B4721" t="str">
            <v>08V1</v>
          </cell>
          <cell r="C4721">
            <v>5.3999999999999999E-2</v>
          </cell>
          <cell r="D4721" t="str">
            <v>PensionAccounting</v>
          </cell>
          <cell r="E4721" t="str">
            <v>CP (Current Participant)</v>
          </cell>
          <cell r="F4721">
            <v>2020</v>
          </cell>
          <cell r="G4721" t="str">
            <v>CEG Qualified Plan</v>
          </cell>
          <cell r="H4721">
            <v>1</v>
          </cell>
          <cell r="I4721">
            <v>510191778</v>
          </cell>
          <cell r="J4721">
            <v>389331762</v>
          </cell>
          <cell r="K4721">
            <v>13291312</v>
          </cell>
          <cell r="L4721">
            <v>348803526</v>
          </cell>
          <cell r="M4721">
            <v>17540543</v>
          </cell>
          <cell r="N4721">
            <v>355432563</v>
          </cell>
          <cell r="O4721">
            <v>17249140</v>
          </cell>
          <cell r="P4721">
            <v>329193604</v>
          </cell>
          <cell r="Q4721">
            <v>34606737</v>
          </cell>
          <cell r="R4721">
            <v>29310759</v>
          </cell>
          <cell r="S4721">
            <v>40976319</v>
          </cell>
          <cell r="T4721">
            <v>70287078</v>
          </cell>
          <cell r="U4721">
            <v>1824.76</v>
          </cell>
          <cell r="V4721">
            <v>201742741</v>
          </cell>
          <cell r="W4721">
            <v>1763817411</v>
          </cell>
          <cell r="X4721">
            <v>297360757</v>
          </cell>
          <cell r="Y4721">
            <v>1265256049</v>
          </cell>
          <cell r="Z4721">
            <v>1824.76</v>
          </cell>
          <cell r="AA4721">
            <v>0</v>
          </cell>
          <cell r="AB4721">
            <v>49.31</v>
          </cell>
          <cell r="AC4721">
            <v>21.41</v>
          </cell>
          <cell r="AD4721">
            <v>21.79</v>
          </cell>
          <cell r="AE4721">
            <v>21.41</v>
          </cell>
          <cell r="AF4721">
            <v>21.62</v>
          </cell>
          <cell r="AG4721">
            <v>21.41</v>
          </cell>
          <cell r="AH4721">
            <v>18287.080000000002</v>
          </cell>
          <cell r="AI4721">
            <v>1791.63</v>
          </cell>
          <cell r="AJ4721">
            <v>10.210000000000001</v>
          </cell>
          <cell r="AK4721">
            <v>1857.95</v>
          </cell>
          <cell r="AL4721">
            <v>79.052000000000007</v>
          </cell>
          <cell r="AM4721">
            <v>0</v>
          </cell>
          <cell r="AN4721">
            <v>9.7170000000000005</v>
          </cell>
          <cell r="AO4721">
            <v>183.69</v>
          </cell>
          <cell r="AP4721">
            <v>66.75</v>
          </cell>
          <cell r="AQ4721">
            <v>0</v>
          </cell>
          <cell r="AR4721">
            <v>16.151</v>
          </cell>
          <cell r="AS4721">
            <v>675.25</v>
          </cell>
          <cell r="AT4721">
            <v>62.427</v>
          </cell>
          <cell r="AU4721">
            <v>0</v>
          </cell>
          <cell r="AV4721">
            <v>21.959</v>
          </cell>
          <cell r="AW4721">
            <v>355.93</v>
          </cell>
          <cell r="AX4721">
            <v>82.495000000000005</v>
          </cell>
          <cell r="AY4721">
            <v>0</v>
          </cell>
          <cell r="AZ4721">
            <v>9.1270000000000007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</row>
        <row r="4722">
          <cell r="A4722" t="str">
            <v>08V12020X</v>
          </cell>
          <cell r="B4722" t="str">
            <v>08V1</v>
          </cell>
          <cell r="C4722">
            <v>5.3999999999999999E-2</v>
          </cell>
          <cell r="D4722" t="str">
            <v>PensionAccounting</v>
          </cell>
          <cell r="E4722" t="str">
            <v>NE (New Entrant)</v>
          </cell>
          <cell r="F4722">
            <v>2020</v>
          </cell>
          <cell r="G4722" t="str">
            <v>CEG Qualified Plan</v>
          </cell>
          <cell r="H4722">
            <v>1</v>
          </cell>
          <cell r="I4722">
            <v>5158070</v>
          </cell>
          <cell r="J4722">
            <v>2162822</v>
          </cell>
          <cell r="K4722">
            <v>277657</v>
          </cell>
          <cell r="L4722">
            <v>1809416</v>
          </cell>
          <cell r="M4722">
            <v>247353</v>
          </cell>
          <cell r="N4722">
            <v>1869212</v>
          </cell>
          <cell r="O4722">
            <v>251968</v>
          </cell>
          <cell r="R4722">
            <v>67994</v>
          </cell>
          <cell r="T4722">
            <v>67994</v>
          </cell>
          <cell r="U4722">
            <v>31.68</v>
          </cell>
          <cell r="V4722">
            <v>3504792</v>
          </cell>
          <cell r="W4722">
            <v>38373894</v>
          </cell>
          <cell r="X4722">
            <v>2122550</v>
          </cell>
          <cell r="Y4722">
            <v>25272663</v>
          </cell>
          <cell r="Z4722">
            <v>31.68</v>
          </cell>
          <cell r="AA4722">
            <v>0</v>
          </cell>
          <cell r="AB4722">
            <v>42.48</v>
          </cell>
          <cell r="AC4722">
            <v>7.5</v>
          </cell>
          <cell r="AD4722">
            <v>7</v>
          </cell>
          <cell r="AE4722">
            <v>7.5</v>
          </cell>
          <cell r="AF4722">
            <v>7</v>
          </cell>
          <cell r="AG4722">
            <v>7.5</v>
          </cell>
          <cell r="AH4722">
            <v>427.66</v>
          </cell>
          <cell r="AI4722">
            <v>31.67</v>
          </cell>
          <cell r="AJ4722">
            <v>13.5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</row>
        <row r="4723">
          <cell r="A4723" t="str">
            <v>08V12020X</v>
          </cell>
          <cell r="B4723" t="str">
            <v>08V1</v>
          </cell>
          <cell r="C4723">
            <v>5.3999999999999999E-2</v>
          </cell>
          <cell r="D4723" t="str">
            <v>PensionAccounting</v>
          </cell>
          <cell r="E4723" t="str">
            <v>CP - Emerging Inactive</v>
          </cell>
          <cell r="F4723">
            <v>2020</v>
          </cell>
          <cell r="G4723" t="str">
            <v>CEG Qualified Plan</v>
          </cell>
          <cell r="H4723">
            <v>1</v>
          </cell>
          <cell r="P4723">
            <v>208272736</v>
          </cell>
          <cell r="Q4723">
            <v>14053378</v>
          </cell>
          <cell r="S4723">
            <v>19327032</v>
          </cell>
          <cell r="T4723">
            <v>19327032</v>
          </cell>
          <cell r="AK4723">
            <v>385</v>
          </cell>
          <cell r="AL4723">
            <v>66.495999999999995</v>
          </cell>
          <cell r="AM4723">
            <v>0</v>
          </cell>
          <cell r="AN4723">
            <v>18.295999999999999</v>
          </cell>
          <cell r="AO4723">
            <v>104.15</v>
          </cell>
          <cell r="AP4723">
            <v>59.475000000000001</v>
          </cell>
          <cell r="AQ4723">
            <v>0</v>
          </cell>
          <cell r="AR4723">
            <v>18.600999999999999</v>
          </cell>
          <cell r="AS4723">
            <v>13.98</v>
          </cell>
          <cell r="AT4723">
            <v>53.787999999999997</v>
          </cell>
          <cell r="AU4723">
            <v>0</v>
          </cell>
          <cell r="AV4723">
            <v>29.192</v>
          </cell>
          <cell r="AW4723">
            <v>5.89</v>
          </cell>
          <cell r="AX4723">
            <v>60.948999999999998</v>
          </cell>
          <cell r="AY4723">
            <v>0</v>
          </cell>
          <cell r="AZ4723">
            <v>22.815999999999999</v>
          </cell>
        </row>
        <row r="4724">
          <cell r="A4724" t="str">
            <v>08V12020X</v>
          </cell>
          <cell r="B4724" t="str">
            <v>08V1</v>
          </cell>
          <cell r="C4724">
            <v>5.3999999999999999E-2</v>
          </cell>
          <cell r="D4724" t="str">
            <v>PensionAccounting</v>
          </cell>
          <cell r="E4724" t="str">
            <v>NE - Emerging Inactive</v>
          </cell>
          <cell r="F4724">
            <v>2020</v>
          </cell>
          <cell r="G4724" t="str">
            <v>CEG Qualified Plan</v>
          </cell>
          <cell r="H4724">
            <v>1</v>
          </cell>
          <cell r="P4724">
            <v>1399</v>
          </cell>
          <cell r="Q4724">
            <v>0</v>
          </cell>
          <cell r="S4724">
            <v>134</v>
          </cell>
          <cell r="T4724">
            <v>134</v>
          </cell>
          <cell r="AK4724">
            <v>0.02</v>
          </cell>
          <cell r="AL4724">
            <v>69</v>
          </cell>
          <cell r="AM4724">
            <v>0</v>
          </cell>
          <cell r="AN4724">
            <v>15.942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</row>
        <row r="4725">
          <cell r="A4725" t="str">
            <v>08V12020001</v>
          </cell>
          <cell r="B4725" t="str">
            <v>08V1</v>
          </cell>
          <cell r="C4725">
            <v>5.3999999999999999E-2</v>
          </cell>
          <cell r="D4725" t="str">
            <v>PensionAccounting</v>
          </cell>
          <cell r="E4725" t="str">
            <v>ALL</v>
          </cell>
          <cell r="F4725">
            <v>2020</v>
          </cell>
          <cell r="G4725" t="str">
            <v>CEG Qualified Plan</v>
          </cell>
          <cell r="H4725">
            <v>1</v>
          </cell>
          <cell r="I4725">
            <v>515349848</v>
          </cell>
          <cell r="J4725">
            <v>391494584</v>
          </cell>
          <cell r="K4725">
            <v>13568969</v>
          </cell>
          <cell r="L4725">
            <v>350612942</v>
          </cell>
          <cell r="M4725">
            <v>17787896</v>
          </cell>
          <cell r="N4725">
            <v>357301775</v>
          </cell>
          <cell r="O4725">
            <v>17501108</v>
          </cell>
          <cell r="P4725">
            <v>537467739</v>
          </cell>
          <cell r="Q4725">
            <v>48660115</v>
          </cell>
          <cell r="R4725">
            <v>29378753</v>
          </cell>
          <cell r="S4725">
            <v>60303485</v>
          </cell>
          <cell r="T4725">
            <v>89682238</v>
          </cell>
          <cell r="U4725">
            <v>1856.44</v>
          </cell>
          <cell r="V4725">
            <v>205247533</v>
          </cell>
          <cell r="W4725">
            <v>1802191305</v>
          </cell>
          <cell r="X4725">
            <v>299483307</v>
          </cell>
          <cell r="Y4725">
            <v>1290528712</v>
          </cell>
          <cell r="Z4725">
            <v>1856.44</v>
          </cell>
          <cell r="AA4725">
            <v>0</v>
          </cell>
          <cell r="AB4725">
            <v>49.19</v>
          </cell>
          <cell r="AC4725">
            <v>21.18</v>
          </cell>
          <cell r="AD4725">
            <v>21.54</v>
          </cell>
          <cell r="AE4725">
            <v>21.18</v>
          </cell>
          <cell r="AF4725">
            <v>21.37</v>
          </cell>
          <cell r="AG4725">
            <v>21.18</v>
          </cell>
          <cell r="AH4725">
            <v>18714.740000000002</v>
          </cell>
          <cell r="AI4725">
            <v>1823.31</v>
          </cell>
          <cell r="AJ4725">
            <v>10.26</v>
          </cell>
          <cell r="AK4725">
            <v>2242.9699999999998</v>
          </cell>
          <cell r="AL4725">
            <v>76.897000000000006</v>
          </cell>
          <cell r="AM4725">
            <v>0</v>
          </cell>
          <cell r="AN4725">
            <v>11.189</v>
          </cell>
          <cell r="AO4725">
            <v>287.83999999999997</v>
          </cell>
          <cell r="AP4725">
            <v>64.117999999999995</v>
          </cell>
          <cell r="AQ4725">
            <v>0</v>
          </cell>
          <cell r="AR4725">
            <v>17.038</v>
          </cell>
          <cell r="AS4725">
            <v>689.23</v>
          </cell>
          <cell r="AT4725">
            <v>62.250999999999998</v>
          </cell>
          <cell r="AU4725">
            <v>0</v>
          </cell>
          <cell r="AV4725">
            <v>22.106000000000002</v>
          </cell>
          <cell r="AW4725">
            <v>361.82</v>
          </cell>
          <cell r="AX4725">
            <v>82.144000000000005</v>
          </cell>
          <cell r="AY4725">
            <v>0</v>
          </cell>
          <cell r="AZ4725">
            <v>9.35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0</v>
          </cell>
          <cell r="BJ4725">
            <v>0</v>
          </cell>
        </row>
        <row r="4726">
          <cell r="A4726" t="str">
            <v>08V12020X</v>
          </cell>
          <cell r="B4726" t="str">
            <v>08V1</v>
          </cell>
          <cell r="C4726">
            <v>5.3999999999999999E-2</v>
          </cell>
          <cell r="D4726" t="str">
            <v>PensionAccounting</v>
          </cell>
          <cell r="E4726" t="str">
            <v>CP (Current Participant)</v>
          </cell>
          <cell r="F4726">
            <v>2020</v>
          </cell>
          <cell r="G4726" t="str">
            <v>CEG Qualified Plan</v>
          </cell>
          <cell r="H4726">
            <v>2</v>
          </cell>
          <cell r="I4726">
            <v>28547050</v>
          </cell>
          <cell r="J4726">
            <v>24072075</v>
          </cell>
          <cell r="K4726">
            <v>751794</v>
          </cell>
          <cell r="L4726">
            <v>21939008</v>
          </cell>
          <cell r="M4726">
            <v>1158630</v>
          </cell>
          <cell r="N4726">
            <v>21693472</v>
          </cell>
          <cell r="O4726">
            <v>1238709</v>
          </cell>
          <cell r="P4726">
            <v>23601001</v>
          </cell>
          <cell r="Q4726">
            <v>3366512</v>
          </cell>
          <cell r="R4726">
            <v>274953</v>
          </cell>
          <cell r="S4726">
            <v>2513686</v>
          </cell>
          <cell r="T4726">
            <v>2788639</v>
          </cell>
          <cell r="U4726">
            <v>210.19</v>
          </cell>
          <cell r="V4726">
            <v>18445628</v>
          </cell>
          <cell r="W4726">
            <v>120769808</v>
          </cell>
          <cell r="X4726">
            <v>12098166</v>
          </cell>
          <cell r="Y4726">
            <v>47332426</v>
          </cell>
          <cell r="Z4726">
            <v>210.19</v>
          </cell>
          <cell r="AA4726">
            <v>0</v>
          </cell>
          <cell r="AB4726">
            <v>51.13</v>
          </cell>
          <cell r="AC4726">
            <v>17.059999999999999</v>
          </cell>
          <cell r="AD4726">
            <v>18.5</v>
          </cell>
          <cell r="AE4726">
            <v>17.059999999999999</v>
          </cell>
          <cell r="AF4726">
            <v>18.46</v>
          </cell>
          <cell r="AG4726">
            <v>17.059999999999999</v>
          </cell>
          <cell r="AH4726">
            <v>1544.78</v>
          </cell>
          <cell r="AI4726">
            <v>206.46</v>
          </cell>
          <cell r="AJ4726">
            <v>7.48</v>
          </cell>
          <cell r="AK4726">
            <v>165.5</v>
          </cell>
          <cell r="AL4726">
            <v>72.358000000000004</v>
          </cell>
          <cell r="AM4726">
            <v>0</v>
          </cell>
          <cell r="AN4726">
            <v>14.526999999999999</v>
          </cell>
          <cell r="AO4726">
            <v>15.91</v>
          </cell>
          <cell r="AP4726">
            <v>65.338999999999999</v>
          </cell>
          <cell r="AQ4726">
            <v>0</v>
          </cell>
          <cell r="AR4726">
            <v>16.196000000000002</v>
          </cell>
          <cell r="AS4726">
            <v>105.14</v>
          </cell>
          <cell r="AT4726">
            <v>57.286999999999999</v>
          </cell>
          <cell r="AU4726">
            <v>0</v>
          </cell>
          <cell r="AV4726">
            <v>26.384</v>
          </cell>
          <cell r="AW4726">
            <v>7.84</v>
          </cell>
          <cell r="AX4726">
            <v>71.662999999999997</v>
          </cell>
          <cell r="AY4726">
            <v>0</v>
          </cell>
          <cell r="AZ4726">
            <v>15.992000000000001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>
            <v>0</v>
          </cell>
          <cell r="BG4726">
            <v>0</v>
          </cell>
          <cell r="BH4726">
            <v>0</v>
          </cell>
          <cell r="BI4726">
            <v>0</v>
          </cell>
          <cell r="BJ4726">
            <v>0</v>
          </cell>
        </row>
        <row r="4727">
          <cell r="A4727" t="str">
            <v>08V12020X</v>
          </cell>
          <cell r="B4727" t="str">
            <v>08V1</v>
          </cell>
          <cell r="C4727">
            <v>5.3999999999999999E-2</v>
          </cell>
          <cell r="D4727" t="str">
            <v>PensionAccounting</v>
          </cell>
          <cell r="E4727" t="str">
            <v>NE (New Entrant)</v>
          </cell>
          <cell r="F4727">
            <v>2020</v>
          </cell>
          <cell r="G4727" t="str">
            <v>CEG Qualified Plan</v>
          </cell>
          <cell r="H4727">
            <v>2</v>
          </cell>
          <cell r="I4727">
            <v>171846</v>
          </cell>
          <cell r="J4727">
            <v>85794</v>
          </cell>
          <cell r="K4727">
            <v>10797</v>
          </cell>
          <cell r="L4727">
            <v>76298</v>
          </cell>
          <cell r="M4727">
            <v>10202</v>
          </cell>
          <cell r="N4727">
            <v>76152</v>
          </cell>
          <cell r="O4727">
            <v>9697</v>
          </cell>
          <cell r="R4727">
            <v>230</v>
          </cell>
          <cell r="T4727">
            <v>230</v>
          </cell>
          <cell r="U4727">
            <v>2.63</v>
          </cell>
          <cell r="V4727">
            <v>295510</v>
          </cell>
          <cell r="W4727">
            <v>2345927</v>
          </cell>
          <cell r="X4727">
            <v>95387</v>
          </cell>
          <cell r="Y4727">
            <v>1012195</v>
          </cell>
          <cell r="Z4727">
            <v>2.63</v>
          </cell>
          <cell r="AA4727">
            <v>0</v>
          </cell>
          <cell r="AB4727">
            <v>43.54</v>
          </cell>
          <cell r="AC4727">
            <v>7.5</v>
          </cell>
          <cell r="AD4727">
            <v>7</v>
          </cell>
          <cell r="AE4727">
            <v>7.5</v>
          </cell>
          <cell r="AF4727">
            <v>7</v>
          </cell>
          <cell r="AG4727">
            <v>7.5</v>
          </cell>
          <cell r="AH4727">
            <v>23.93</v>
          </cell>
          <cell r="AI4727">
            <v>2.65</v>
          </cell>
          <cell r="AJ4727">
            <v>9.0399999999999991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>
            <v>0</v>
          </cell>
          <cell r="BG4727">
            <v>0</v>
          </cell>
          <cell r="BH4727">
            <v>0</v>
          </cell>
          <cell r="BI4727">
            <v>0</v>
          </cell>
          <cell r="BJ4727">
            <v>0</v>
          </cell>
        </row>
        <row r="4728">
          <cell r="A4728" t="str">
            <v>08V12020X</v>
          </cell>
          <cell r="B4728" t="str">
            <v>08V1</v>
          </cell>
          <cell r="C4728">
            <v>5.3999999999999999E-2</v>
          </cell>
          <cell r="D4728" t="str">
            <v>PensionAccounting</v>
          </cell>
          <cell r="E4728" t="str">
            <v>CP - Emerging Inactive</v>
          </cell>
          <cell r="F4728">
            <v>2020</v>
          </cell>
          <cell r="G4728" t="str">
            <v>CEG Qualified Plan</v>
          </cell>
          <cell r="H4728">
            <v>2</v>
          </cell>
          <cell r="P4728">
            <v>23129909</v>
          </cell>
          <cell r="Q4728">
            <v>2758109</v>
          </cell>
          <cell r="S4728">
            <v>1956401</v>
          </cell>
          <cell r="T4728">
            <v>1956401</v>
          </cell>
          <cell r="AK4728">
            <v>86.29</v>
          </cell>
          <cell r="AL4728">
            <v>66.55</v>
          </cell>
          <cell r="AM4728">
            <v>0</v>
          </cell>
          <cell r="AN4728">
            <v>18.329999999999998</v>
          </cell>
          <cell r="AO4728">
            <v>16.93</v>
          </cell>
          <cell r="AP4728">
            <v>58.542999999999999</v>
          </cell>
          <cell r="AQ4728">
            <v>0</v>
          </cell>
          <cell r="AR4728">
            <v>18.591000000000001</v>
          </cell>
          <cell r="AS4728">
            <v>134.77000000000001</v>
          </cell>
          <cell r="AT4728">
            <v>44.606000000000002</v>
          </cell>
          <cell r="AU4728">
            <v>0</v>
          </cell>
          <cell r="AV4728">
            <v>37.892000000000003</v>
          </cell>
          <cell r="AW4728">
            <v>2.5299999999999998</v>
          </cell>
          <cell r="AX4728">
            <v>55.933</v>
          </cell>
          <cell r="AY4728">
            <v>0</v>
          </cell>
          <cell r="AZ4728">
            <v>27.716000000000001</v>
          </cell>
        </row>
        <row r="4729">
          <cell r="A4729" t="str">
            <v>08V12020X</v>
          </cell>
          <cell r="B4729" t="str">
            <v>08V1</v>
          </cell>
          <cell r="C4729">
            <v>5.3999999999999999E-2</v>
          </cell>
          <cell r="D4729" t="str">
            <v>PensionAccounting</v>
          </cell>
          <cell r="E4729" t="str">
            <v>NE - Emerging Inactive</v>
          </cell>
          <cell r="F4729">
            <v>2020</v>
          </cell>
          <cell r="G4729" t="str">
            <v>CEG Qualified Plan</v>
          </cell>
          <cell r="H4729">
            <v>2</v>
          </cell>
          <cell r="P4729">
            <v>19501</v>
          </cell>
          <cell r="Q4729">
            <v>617</v>
          </cell>
          <cell r="S4729">
            <v>1309</v>
          </cell>
          <cell r="T4729">
            <v>1309</v>
          </cell>
          <cell r="AK4729">
            <v>0.05</v>
          </cell>
          <cell r="AL4729">
            <v>69</v>
          </cell>
          <cell r="AM4729">
            <v>0</v>
          </cell>
          <cell r="AN4729">
            <v>15.942</v>
          </cell>
          <cell r="AO4729">
            <v>7.0000000000000007E-2</v>
          </cell>
          <cell r="AP4729">
            <v>53.594999999999999</v>
          </cell>
          <cell r="AQ4729">
            <v>0</v>
          </cell>
          <cell r="AR4729">
            <v>19.847000000000001</v>
          </cell>
          <cell r="AS4729">
            <v>1.53</v>
          </cell>
          <cell r="AT4729">
            <v>39.029000000000003</v>
          </cell>
          <cell r="AU4729">
            <v>0</v>
          </cell>
          <cell r="AV4729">
            <v>43.402000000000001</v>
          </cell>
          <cell r="AW4729">
            <v>0.01</v>
          </cell>
          <cell r="AX4729">
            <v>49.639000000000003</v>
          </cell>
          <cell r="AY4729">
            <v>0</v>
          </cell>
          <cell r="AZ4729">
            <v>33.860999999999997</v>
          </cell>
        </row>
        <row r="4730">
          <cell r="A4730" t="str">
            <v>08V12020002</v>
          </cell>
          <cell r="B4730" t="str">
            <v>08V1</v>
          </cell>
          <cell r="C4730">
            <v>5.3999999999999999E-2</v>
          </cell>
          <cell r="D4730" t="str">
            <v>PensionAccounting</v>
          </cell>
          <cell r="E4730" t="str">
            <v>ALL</v>
          </cell>
          <cell r="F4730">
            <v>2020</v>
          </cell>
          <cell r="G4730" t="str">
            <v>CEG Qualified Plan</v>
          </cell>
          <cell r="H4730">
            <v>2</v>
          </cell>
          <cell r="I4730">
            <v>28718896</v>
          </cell>
          <cell r="J4730">
            <v>24157869</v>
          </cell>
          <cell r="K4730">
            <v>762591</v>
          </cell>
          <cell r="L4730">
            <v>22015306</v>
          </cell>
          <cell r="M4730">
            <v>1168832</v>
          </cell>
          <cell r="N4730">
            <v>21769624</v>
          </cell>
          <cell r="O4730">
            <v>1248406</v>
          </cell>
          <cell r="P4730">
            <v>46750412</v>
          </cell>
          <cell r="Q4730">
            <v>6125239</v>
          </cell>
          <cell r="R4730">
            <v>275183</v>
          </cell>
          <cell r="S4730">
            <v>4471396</v>
          </cell>
          <cell r="T4730">
            <v>4746579</v>
          </cell>
          <cell r="U4730">
            <v>212.82</v>
          </cell>
          <cell r="V4730">
            <v>18741138</v>
          </cell>
          <cell r="W4730">
            <v>123115735</v>
          </cell>
          <cell r="X4730">
            <v>12193553</v>
          </cell>
          <cell r="Y4730">
            <v>48344621</v>
          </cell>
          <cell r="Z4730">
            <v>212.82</v>
          </cell>
          <cell r="AA4730">
            <v>0</v>
          </cell>
          <cell r="AB4730">
            <v>51.03</v>
          </cell>
          <cell r="AC4730">
            <v>16.940000000000001</v>
          </cell>
          <cell r="AD4730">
            <v>18.36</v>
          </cell>
          <cell r="AE4730">
            <v>16.940000000000001</v>
          </cell>
          <cell r="AF4730">
            <v>18.32</v>
          </cell>
          <cell r="AG4730">
            <v>16.940000000000001</v>
          </cell>
          <cell r="AH4730">
            <v>1568.7</v>
          </cell>
          <cell r="AI4730">
            <v>209.11</v>
          </cell>
          <cell r="AJ4730">
            <v>7.5</v>
          </cell>
          <cell r="AK4730">
            <v>251.84</v>
          </cell>
          <cell r="AL4730">
            <v>70.367000000000004</v>
          </cell>
          <cell r="AM4730">
            <v>0</v>
          </cell>
          <cell r="AN4730">
            <v>15.83</v>
          </cell>
          <cell r="AO4730">
            <v>32.909999999999997</v>
          </cell>
          <cell r="AP4730">
            <v>61.817999999999998</v>
          </cell>
          <cell r="AQ4730">
            <v>0</v>
          </cell>
          <cell r="AR4730">
            <v>17.436</v>
          </cell>
          <cell r="AS4730">
            <v>241.45</v>
          </cell>
          <cell r="AT4730">
            <v>50.091999999999999</v>
          </cell>
          <cell r="AU4730">
            <v>0</v>
          </cell>
          <cell r="AV4730">
            <v>32.915999999999997</v>
          </cell>
          <cell r="AW4730">
            <v>10.38</v>
          </cell>
          <cell r="AX4730">
            <v>67.811000000000007</v>
          </cell>
          <cell r="AY4730">
            <v>0</v>
          </cell>
          <cell r="AZ4730">
            <v>18.864999999999998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>
            <v>0</v>
          </cell>
          <cell r="BH4730">
            <v>0</v>
          </cell>
          <cell r="BI4730">
            <v>0</v>
          </cell>
          <cell r="BJ4730">
            <v>0</v>
          </cell>
        </row>
        <row r="4731">
          <cell r="A4731" t="str">
            <v>08V12020X</v>
          </cell>
          <cell r="B4731" t="str">
            <v>08V1</v>
          </cell>
          <cell r="C4731">
            <v>5.3999999999999999E-2</v>
          </cell>
          <cell r="D4731" t="str">
            <v>PensionAccounting</v>
          </cell>
          <cell r="E4731" t="str">
            <v>CP (Current Participant)</v>
          </cell>
          <cell r="F4731">
            <v>2020</v>
          </cell>
          <cell r="G4731" t="str">
            <v>CEG Qualified Plan</v>
          </cell>
          <cell r="H4731">
            <v>3</v>
          </cell>
          <cell r="I4731">
            <v>156730335</v>
          </cell>
          <cell r="J4731">
            <v>97503825</v>
          </cell>
          <cell r="K4731">
            <v>5860925</v>
          </cell>
          <cell r="L4731">
            <v>85050352</v>
          </cell>
          <cell r="M4731">
            <v>6497884</v>
          </cell>
          <cell r="N4731">
            <v>88062977</v>
          </cell>
          <cell r="O4731">
            <v>6455041</v>
          </cell>
          <cell r="P4731">
            <v>21633514</v>
          </cell>
          <cell r="Q4731">
            <v>2233458</v>
          </cell>
          <cell r="R4731">
            <v>7491112</v>
          </cell>
          <cell r="S4731">
            <v>2137244</v>
          </cell>
          <cell r="T4731">
            <v>9628356</v>
          </cell>
          <cell r="U4731">
            <v>533.95000000000005</v>
          </cell>
          <cell r="V4731">
            <v>79689692</v>
          </cell>
          <cell r="W4731">
            <v>809544327</v>
          </cell>
          <cell r="X4731">
            <v>91796735</v>
          </cell>
          <cell r="Y4731">
            <v>499329349</v>
          </cell>
          <cell r="Z4731">
            <v>533.95000000000005</v>
          </cell>
          <cell r="AA4731">
            <v>0</v>
          </cell>
          <cell r="AB4731">
            <v>47.8</v>
          </cell>
          <cell r="AC4731">
            <v>14.71</v>
          </cell>
          <cell r="AD4731">
            <v>15.62</v>
          </cell>
          <cell r="AE4731">
            <v>14.71</v>
          </cell>
          <cell r="AF4731">
            <v>15.56</v>
          </cell>
          <cell r="AG4731">
            <v>14.71</v>
          </cell>
          <cell r="AH4731">
            <v>6038.8</v>
          </cell>
          <cell r="AI4731">
            <v>525.21</v>
          </cell>
          <cell r="AJ4731">
            <v>11.5</v>
          </cell>
          <cell r="AK4731">
            <v>63.91</v>
          </cell>
          <cell r="AL4731">
            <v>71.632000000000005</v>
          </cell>
          <cell r="AM4731">
            <v>0</v>
          </cell>
          <cell r="AN4731">
            <v>14.811</v>
          </cell>
          <cell r="AO4731">
            <v>6.14</v>
          </cell>
          <cell r="AP4731">
            <v>63.927999999999997</v>
          </cell>
          <cell r="AQ4731">
            <v>0</v>
          </cell>
          <cell r="AR4731">
            <v>17.684000000000001</v>
          </cell>
          <cell r="AS4731">
            <v>26.65</v>
          </cell>
          <cell r="AT4731">
            <v>53.494</v>
          </cell>
          <cell r="AU4731">
            <v>0</v>
          </cell>
          <cell r="AV4731">
            <v>30.169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>
            <v>0</v>
          </cell>
          <cell r="BG4731">
            <v>0</v>
          </cell>
          <cell r="BH4731">
            <v>0</v>
          </cell>
          <cell r="BI4731">
            <v>0</v>
          </cell>
          <cell r="BJ4731">
            <v>0</v>
          </cell>
        </row>
        <row r="4732">
          <cell r="A4732" t="str">
            <v>08V12020X</v>
          </cell>
          <cell r="B4732" t="str">
            <v>08V1</v>
          </cell>
          <cell r="C4732">
            <v>5.3999999999999999E-2</v>
          </cell>
          <cell r="D4732" t="str">
            <v>PensionAccounting</v>
          </cell>
          <cell r="E4732" t="str">
            <v>NE (New Entrant)</v>
          </cell>
          <cell r="F4732">
            <v>2020</v>
          </cell>
          <cell r="G4732" t="str">
            <v>CEG Qualified Plan</v>
          </cell>
          <cell r="H4732">
            <v>3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R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>
            <v>0</v>
          </cell>
          <cell r="BG4732">
            <v>0</v>
          </cell>
          <cell r="BH4732">
            <v>0</v>
          </cell>
          <cell r="BI4732">
            <v>0</v>
          </cell>
          <cell r="BJ4732">
            <v>0</v>
          </cell>
        </row>
        <row r="4733">
          <cell r="A4733" t="str">
            <v>08V12020X</v>
          </cell>
          <cell r="B4733" t="str">
            <v>08V1</v>
          </cell>
          <cell r="C4733">
            <v>5.3999999999999999E-2</v>
          </cell>
          <cell r="D4733" t="str">
            <v>PensionAccounting</v>
          </cell>
          <cell r="E4733" t="str">
            <v>CP - Emerging Inactive</v>
          </cell>
          <cell r="F4733">
            <v>2020</v>
          </cell>
          <cell r="G4733" t="str">
            <v>CEG Qualified Plan</v>
          </cell>
          <cell r="H4733">
            <v>3</v>
          </cell>
          <cell r="P4733">
            <v>22041261</v>
          </cell>
          <cell r="Q4733">
            <v>722277</v>
          </cell>
          <cell r="S4733">
            <v>2105270</v>
          </cell>
          <cell r="T4733">
            <v>2105270</v>
          </cell>
          <cell r="AK4733">
            <v>36.97</v>
          </cell>
          <cell r="AL4733">
            <v>66.762</v>
          </cell>
          <cell r="AM4733">
            <v>0</v>
          </cell>
          <cell r="AN4733">
            <v>18.559000000000001</v>
          </cell>
          <cell r="AO4733">
            <v>14.25</v>
          </cell>
          <cell r="AP4733">
            <v>56.594000000000001</v>
          </cell>
          <cell r="AQ4733">
            <v>0</v>
          </cell>
          <cell r="AR4733">
            <v>19.376000000000001</v>
          </cell>
          <cell r="AS4733">
            <v>0.67</v>
          </cell>
          <cell r="AT4733">
            <v>53.661999999999999</v>
          </cell>
          <cell r="AU4733">
            <v>0</v>
          </cell>
          <cell r="AV4733">
            <v>29.224</v>
          </cell>
          <cell r="AW4733">
            <v>0.28999999999999998</v>
          </cell>
          <cell r="AX4733">
            <v>61.619</v>
          </cell>
          <cell r="AY4733">
            <v>0</v>
          </cell>
          <cell r="AZ4733">
            <v>21.786999999999999</v>
          </cell>
        </row>
        <row r="4734">
          <cell r="A4734" t="str">
            <v>08V12020X</v>
          </cell>
          <cell r="B4734" t="str">
            <v>08V1</v>
          </cell>
          <cell r="C4734">
            <v>5.3999999999999999E-2</v>
          </cell>
          <cell r="D4734" t="str">
            <v>PensionAccounting</v>
          </cell>
          <cell r="E4734" t="str">
            <v>NE - Emerging Inactive</v>
          </cell>
          <cell r="F4734">
            <v>2020</v>
          </cell>
          <cell r="G4734" t="str">
            <v>CEG Qualified Plan</v>
          </cell>
          <cell r="H4734">
            <v>3</v>
          </cell>
          <cell r="P4734">
            <v>0</v>
          </cell>
          <cell r="Q4734">
            <v>0</v>
          </cell>
          <cell r="S4734">
            <v>0</v>
          </cell>
          <cell r="T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</row>
        <row r="4735">
          <cell r="A4735" t="str">
            <v>08V12020003</v>
          </cell>
          <cell r="B4735" t="str">
            <v>08V1</v>
          </cell>
          <cell r="C4735">
            <v>5.3999999999999999E-2</v>
          </cell>
          <cell r="D4735" t="str">
            <v>PensionAccounting</v>
          </cell>
          <cell r="E4735" t="str">
            <v>ALL</v>
          </cell>
          <cell r="F4735">
            <v>2020</v>
          </cell>
          <cell r="G4735" t="str">
            <v>CEG Qualified Plan</v>
          </cell>
          <cell r="H4735">
            <v>3</v>
          </cell>
          <cell r="I4735">
            <v>156730335</v>
          </cell>
          <cell r="J4735">
            <v>97503825</v>
          </cell>
          <cell r="K4735">
            <v>5860925</v>
          </cell>
          <cell r="L4735">
            <v>85050352</v>
          </cell>
          <cell r="M4735">
            <v>6497884</v>
          </cell>
          <cell r="N4735">
            <v>88062977</v>
          </cell>
          <cell r="O4735">
            <v>6455041</v>
          </cell>
          <cell r="P4735">
            <v>43674775</v>
          </cell>
          <cell r="Q4735">
            <v>2955735</v>
          </cell>
          <cell r="R4735">
            <v>7491112</v>
          </cell>
          <cell r="S4735">
            <v>4242514</v>
          </cell>
          <cell r="T4735">
            <v>11733626</v>
          </cell>
          <cell r="U4735">
            <v>533.95000000000005</v>
          </cell>
          <cell r="V4735">
            <v>79689692</v>
          </cell>
          <cell r="W4735">
            <v>809544327</v>
          </cell>
          <cell r="X4735">
            <v>91796735</v>
          </cell>
          <cell r="Y4735">
            <v>499329349</v>
          </cell>
          <cell r="Z4735">
            <v>533.95000000000005</v>
          </cell>
          <cell r="AA4735">
            <v>0</v>
          </cell>
          <cell r="AB4735">
            <v>47.8</v>
          </cell>
          <cell r="AC4735">
            <v>14.71</v>
          </cell>
          <cell r="AD4735">
            <v>15.62</v>
          </cell>
          <cell r="AE4735">
            <v>14.71</v>
          </cell>
          <cell r="AF4735">
            <v>15.56</v>
          </cell>
          <cell r="AG4735">
            <v>14.71</v>
          </cell>
          <cell r="AH4735">
            <v>6038.8</v>
          </cell>
          <cell r="AI4735">
            <v>525.21</v>
          </cell>
          <cell r="AJ4735">
            <v>11.5</v>
          </cell>
          <cell r="AK4735">
            <v>100.88</v>
          </cell>
          <cell r="AL4735">
            <v>69.846999999999994</v>
          </cell>
          <cell r="AM4735">
            <v>0</v>
          </cell>
          <cell r="AN4735">
            <v>16.184999999999999</v>
          </cell>
          <cell r="AO4735">
            <v>20.39</v>
          </cell>
          <cell r="AP4735">
            <v>58.802</v>
          </cell>
          <cell r="AQ4735">
            <v>0</v>
          </cell>
          <cell r="AR4735">
            <v>18.867000000000001</v>
          </cell>
          <cell r="AS4735">
            <v>27.32</v>
          </cell>
          <cell r="AT4735">
            <v>53.497999999999998</v>
          </cell>
          <cell r="AU4735">
            <v>0</v>
          </cell>
          <cell r="AV4735">
            <v>30.146000000000001</v>
          </cell>
          <cell r="AW4735">
            <v>0.28999999999999998</v>
          </cell>
          <cell r="AX4735">
            <v>61.619</v>
          </cell>
          <cell r="AY4735">
            <v>0</v>
          </cell>
          <cell r="AZ4735">
            <v>21.786999999999999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0</v>
          </cell>
          <cell r="BJ4735">
            <v>0</v>
          </cell>
        </row>
        <row r="4736">
          <cell r="A4736" t="str">
            <v>08V12020X</v>
          </cell>
          <cell r="B4736" t="str">
            <v>08V1</v>
          </cell>
          <cell r="C4736">
            <v>5.3999999999999999E-2</v>
          </cell>
          <cell r="D4736" t="str">
            <v>PensionAccounting</v>
          </cell>
          <cell r="E4736" t="str">
            <v>CP (Current Participant)</v>
          </cell>
          <cell r="F4736">
            <v>2020</v>
          </cell>
          <cell r="G4736" t="str">
            <v>CEG Qualified Plan</v>
          </cell>
          <cell r="H4736">
            <v>4</v>
          </cell>
          <cell r="I4736">
            <v>59729841</v>
          </cell>
          <cell r="J4736">
            <v>40252179</v>
          </cell>
          <cell r="K4736">
            <v>2341314</v>
          </cell>
          <cell r="L4736">
            <v>36597059</v>
          </cell>
          <cell r="M4736">
            <v>2688503</v>
          </cell>
          <cell r="N4736">
            <v>37883048</v>
          </cell>
          <cell r="O4736">
            <v>2636253</v>
          </cell>
          <cell r="P4736">
            <v>5278759</v>
          </cell>
          <cell r="Q4736">
            <v>736720</v>
          </cell>
          <cell r="R4736">
            <v>3342230</v>
          </cell>
          <cell r="S4736">
            <v>509342</v>
          </cell>
          <cell r="T4736">
            <v>3851572</v>
          </cell>
          <cell r="U4736">
            <v>150.63999999999999</v>
          </cell>
          <cell r="V4736">
            <v>34188739</v>
          </cell>
          <cell r="W4736">
            <v>341810595</v>
          </cell>
          <cell r="X4736">
            <v>40296035</v>
          </cell>
          <cell r="Y4736">
            <v>204915831</v>
          </cell>
          <cell r="Z4736">
            <v>150.63999999999999</v>
          </cell>
          <cell r="AA4736">
            <v>0</v>
          </cell>
          <cell r="AB4736">
            <v>47.24</v>
          </cell>
          <cell r="AC4736">
            <v>15.06</v>
          </cell>
          <cell r="AD4736">
            <v>15.97</v>
          </cell>
          <cell r="AE4736">
            <v>15.06</v>
          </cell>
          <cell r="AF4736">
            <v>15.91</v>
          </cell>
          <cell r="AG4736">
            <v>15.06</v>
          </cell>
          <cell r="AH4736">
            <v>1371.42</v>
          </cell>
          <cell r="AI4736">
            <v>149.66999999999999</v>
          </cell>
          <cell r="AJ4736">
            <v>9.16</v>
          </cell>
          <cell r="AK4736">
            <v>11.83</v>
          </cell>
          <cell r="AL4736">
            <v>69.238</v>
          </cell>
          <cell r="AM4736">
            <v>0</v>
          </cell>
          <cell r="AN4736">
            <v>16.405000000000001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8.85</v>
          </cell>
          <cell r="AT4736">
            <v>56.470999999999997</v>
          </cell>
          <cell r="AU4736">
            <v>0</v>
          </cell>
          <cell r="AV4736">
            <v>27.28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>
            <v>0</v>
          </cell>
          <cell r="BG4736">
            <v>0</v>
          </cell>
          <cell r="BH4736">
            <v>0</v>
          </cell>
          <cell r="BI4736">
            <v>0</v>
          </cell>
          <cell r="BJ4736">
            <v>0</v>
          </cell>
        </row>
        <row r="4737">
          <cell r="A4737" t="str">
            <v>08V12020X</v>
          </cell>
          <cell r="B4737" t="str">
            <v>08V1</v>
          </cell>
          <cell r="C4737">
            <v>5.3999999999999999E-2</v>
          </cell>
          <cell r="D4737" t="str">
            <v>PensionAccounting</v>
          </cell>
          <cell r="E4737" t="str">
            <v>NE (New Entrant)</v>
          </cell>
          <cell r="F4737">
            <v>2020</v>
          </cell>
          <cell r="G4737" t="str">
            <v>CEG Qualified Plan</v>
          </cell>
          <cell r="H4737">
            <v>4</v>
          </cell>
          <cell r="I4737">
            <v>282903</v>
          </cell>
          <cell r="J4737">
            <v>142895</v>
          </cell>
          <cell r="K4737">
            <v>17815</v>
          </cell>
          <cell r="L4737">
            <v>127694</v>
          </cell>
          <cell r="M4737">
            <v>16844</v>
          </cell>
          <cell r="N4737">
            <v>130469</v>
          </cell>
          <cell r="O4737">
            <v>17010</v>
          </cell>
          <cell r="R4737">
            <v>8156</v>
          </cell>
          <cell r="T4737">
            <v>8156</v>
          </cell>
          <cell r="U4737">
            <v>1.98</v>
          </cell>
          <cell r="V4737">
            <v>222446</v>
          </cell>
          <cell r="W4737">
            <v>1759446</v>
          </cell>
          <cell r="X4737">
            <v>143084</v>
          </cell>
          <cell r="Y4737">
            <v>1518289</v>
          </cell>
          <cell r="Z4737">
            <v>1.98</v>
          </cell>
          <cell r="AA4737">
            <v>0</v>
          </cell>
          <cell r="AB4737">
            <v>43.52</v>
          </cell>
          <cell r="AC4737">
            <v>7.5</v>
          </cell>
          <cell r="AD4737">
            <v>7</v>
          </cell>
          <cell r="AE4737">
            <v>7.5</v>
          </cell>
          <cell r="AF4737">
            <v>7</v>
          </cell>
          <cell r="AG4737">
            <v>7.5</v>
          </cell>
          <cell r="AH4737">
            <v>17.940000000000001</v>
          </cell>
          <cell r="AI4737">
            <v>1.98</v>
          </cell>
          <cell r="AJ4737">
            <v>9.0399999999999991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>
            <v>0</v>
          </cell>
          <cell r="BG4737">
            <v>0</v>
          </cell>
          <cell r="BH4737">
            <v>0</v>
          </cell>
          <cell r="BI4737">
            <v>0</v>
          </cell>
          <cell r="BJ4737">
            <v>0</v>
          </cell>
        </row>
        <row r="4738">
          <cell r="A4738" t="str">
            <v>08V12020X</v>
          </cell>
          <cell r="B4738" t="str">
            <v>08V1</v>
          </cell>
          <cell r="C4738">
            <v>5.3999999999999999E-2</v>
          </cell>
          <cell r="D4738" t="str">
            <v>PensionAccounting</v>
          </cell>
          <cell r="E4738" t="str">
            <v>CP - Emerging Inactive</v>
          </cell>
          <cell r="F4738">
            <v>2020</v>
          </cell>
          <cell r="G4738" t="str">
            <v>CEG Qualified Plan</v>
          </cell>
          <cell r="H4738">
            <v>4</v>
          </cell>
          <cell r="P4738">
            <v>5322846</v>
          </cell>
          <cell r="Q4738">
            <v>1772498</v>
          </cell>
          <cell r="S4738">
            <v>465168</v>
          </cell>
          <cell r="T4738">
            <v>465168</v>
          </cell>
          <cell r="AK4738">
            <v>6.71</v>
          </cell>
          <cell r="AL4738">
            <v>65.872</v>
          </cell>
          <cell r="AM4738">
            <v>0</v>
          </cell>
          <cell r="AN4738">
            <v>19.173999999999999</v>
          </cell>
          <cell r="AO4738">
            <v>4.24</v>
          </cell>
          <cell r="AP4738">
            <v>54.192</v>
          </cell>
          <cell r="AQ4738">
            <v>0</v>
          </cell>
          <cell r="AR4738">
            <v>19.552</v>
          </cell>
          <cell r="AS4738">
            <v>2.4700000000000002</v>
          </cell>
          <cell r="AT4738">
            <v>58.926000000000002</v>
          </cell>
          <cell r="AU4738">
            <v>0</v>
          </cell>
          <cell r="AV4738">
            <v>24.387</v>
          </cell>
          <cell r="AW4738">
            <v>0.06</v>
          </cell>
          <cell r="AX4738">
            <v>62.033000000000001</v>
          </cell>
          <cell r="AY4738">
            <v>0</v>
          </cell>
          <cell r="AZ4738">
            <v>21.376999999999999</v>
          </cell>
        </row>
        <row r="4739">
          <cell r="A4739" t="str">
            <v>08V12020X</v>
          </cell>
          <cell r="B4739" t="str">
            <v>08V1</v>
          </cell>
          <cell r="C4739">
            <v>5.3999999999999999E-2</v>
          </cell>
          <cell r="D4739" t="str">
            <v>PensionAccounting</v>
          </cell>
          <cell r="E4739" t="str">
            <v>NE - Emerging Inactive</v>
          </cell>
          <cell r="F4739">
            <v>2020</v>
          </cell>
          <cell r="G4739" t="str">
            <v>CEG Qualified Plan</v>
          </cell>
          <cell r="H4739">
            <v>4</v>
          </cell>
          <cell r="P4739">
            <v>138</v>
          </cell>
          <cell r="Q4739">
            <v>0</v>
          </cell>
          <cell r="S4739">
            <v>13</v>
          </cell>
          <cell r="T4739">
            <v>13</v>
          </cell>
          <cell r="AK4739">
            <v>0</v>
          </cell>
          <cell r="AL4739">
            <v>68.998999999999995</v>
          </cell>
          <cell r="AM4739">
            <v>0</v>
          </cell>
          <cell r="AN4739">
            <v>15.945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</row>
        <row r="4740">
          <cell r="A4740" t="str">
            <v>08V12020004</v>
          </cell>
          <cell r="B4740" t="str">
            <v>08V1</v>
          </cell>
          <cell r="C4740">
            <v>5.3999999999999999E-2</v>
          </cell>
          <cell r="D4740" t="str">
            <v>PensionAccounting</v>
          </cell>
          <cell r="E4740" t="str">
            <v>ALL</v>
          </cell>
          <cell r="F4740">
            <v>2020</v>
          </cell>
          <cell r="G4740" t="str">
            <v>CEG Qualified Plan</v>
          </cell>
          <cell r="H4740">
            <v>4</v>
          </cell>
          <cell r="I4740">
            <v>60012744</v>
          </cell>
          <cell r="J4740">
            <v>40395074</v>
          </cell>
          <cell r="K4740">
            <v>2359129</v>
          </cell>
          <cell r="L4740">
            <v>36724753</v>
          </cell>
          <cell r="M4740">
            <v>2705347</v>
          </cell>
          <cell r="N4740">
            <v>38013517</v>
          </cell>
          <cell r="O4740">
            <v>2653263</v>
          </cell>
          <cell r="P4740">
            <v>10601743</v>
          </cell>
          <cell r="Q4740">
            <v>2509218</v>
          </cell>
          <cell r="R4740">
            <v>3350386</v>
          </cell>
          <cell r="S4740">
            <v>974523</v>
          </cell>
          <cell r="T4740">
            <v>4324909</v>
          </cell>
          <cell r="U4740">
            <v>152.62</v>
          </cell>
          <cell r="V4740">
            <v>34411185</v>
          </cell>
          <cell r="W4740">
            <v>343570041</v>
          </cell>
          <cell r="X4740">
            <v>40439119</v>
          </cell>
          <cell r="Y4740">
            <v>206434120</v>
          </cell>
          <cell r="Z4740">
            <v>152.62</v>
          </cell>
          <cell r="AA4740">
            <v>0</v>
          </cell>
          <cell r="AB4740">
            <v>47.19</v>
          </cell>
          <cell r="AC4740">
            <v>14.96</v>
          </cell>
          <cell r="AD4740">
            <v>15.86</v>
          </cell>
          <cell r="AE4740">
            <v>14.96</v>
          </cell>
          <cell r="AF4740">
            <v>15.8</v>
          </cell>
          <cell r="AG4740">
            <v>14.96</v>
          </cell>
          <cell r="AH4740">
            <v>1389.36</v>
          </cell>
          <cell r="AI4740">
            <v>151.66</v>
          </cell>
          <cell r="AJ4740">
            <v>9.16</v>
          </cell>
          <cell r="AK4740">
            <v>18.55</v>
          </cell>
          <cell r="AL4740">
            <v>68.019000000000005</v>
          </cell>
          <cell r="AM4740">
            <v>0</v>
          </cell>
          <cell r="AN4740">
            <v>17.408000000000001</v>
          </cell>
          <cell r="AO4740">
            <v>4.24</v>
          </cell>
          <cell r="AP4740">
            <v>54.192</v>
          </cell>
          <cell r="AQ4740">
            <v>0</v>
          </cell>
          <cell r="AR4740">
            <v>19.552</v>
          </cell>
          <cell r="AS4740">
            <v>11.32</v>
          </cell>
          <cell r="AT4740">
            <v>57.006999999999998</v>
          </cell>
          <cell r="AU4740">
            <v>0</v>
          </cell>
          <cell r="AV4740">
            <v>26.649000000000001</v>
          </cell>
          <cell r="AW4740">
            <v>0.06</v>
          </cell>
          <cell r="AX4740">
            <v>62.033000000000001</v>
          </cell>
          <cell r="AY4740">
            <v>0</v>
          </cell>
          <cell r="AZ4740">
            <v>21.376999999999999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0</v>
          </cell>
          <cell r="BJ4740">
            <v>0</v>
          </cell>
        </row>
        <row r="4741">
          <cell r="A4741" t="str">
            <v>08V12020X</v>
          </cell>
          <cell r="B4741" t="str">
            <v>08V1</v>
          </cell>
          <cell r="C4741">
            <v>5.3999999999999999E-2</v>
          </cell>
          <cell r="D4741" t="str">
            <v>PensionAccounting</v>
          </cell>
          <cell r="E4741" t="str">
            <v>CP (Current Participant)</v>
          </cell>
          <cell r="F4741">
            <v>2020</v>
          </cell>
          <cell r="G4741" t="str">
            <v>CEG Qualified Plan</v>
          </cell>
          <cell r="H4741">
            <v>5</v>
          </cell>
          <cell r="I4741">
            <v>58208258</v>
          </cell>
          <cell r="J4741">
            <v>48001181</v>
          </cell>
          <cell r="K4741">
            <v>1293692</v>
          </cell>
          <cell r="L4741">
            <v>44971086</v>
          </cell>
          <cell r="M4741">
            <v>1601425</v>
          </cell>
          <cell r="N4741">
            <v>45352178</v>
          </cell>
          <cell r="O4741">
            <v>1591419</v>
          </cell>
          <cell r="P4741">
            <v>37131345</v>
          </cell>
          <cell r="Q4741">
            <v>2800797</v>
          </cell>
          <cell r="R4741">
            <v>3400881</v>
          </cell>
          <cell r="S4741">
            <v>3807430</v>
          </cell>
          <cell r="T4741">
            <v>7208311</v>
          </cell>
          <cell r="U4741">
            <v>187.84</v>
          </cell>
          <cell r="V4741">
            <v>22645513</v>
          </cell>
          <cell r="W4741">
            <v>161951959</v>
          </cell>
          <cell r="X4741">
            <v>31242447</v>
          </cell>
          <cell r="Y4741">
            <v>107737834</v>
          </cell>
          <cell r="Z4741">
            <v>187.84</v>
          </cell>
          <cell r="AA4741">
            <v>0</v>
          </cell>
          <cell r="AB4741">
            <v>52.85</v>
          </cell>
          <cell r="AC4741">
            <v>24.19</v>
          </cell>
          <cell r="AD4741">
            <v>24.58</v>
          </cell>
          <cell r="AE4741">
            <v>24.19</v>
          </cell>
          <cell r="AF4741">
            <v>24.54</v>
          </cell>
          <cell r="AG4741">
            <v>24.19</v>
          </cell>
          <cell r="AH4741">
            <v>1487.07</v>
          </cell>
          <cell r="AI4741">
            <v>185.19</v>
          </cell>
          <cell r="AJ4741">
            <v>8.0299999999999994</v>
          </cell>
          <cell r="AK4741">
            <v>129.51</v>
          </cell>
          <cell r="AL4741">
            <v>73.066000000000003</v>
          </cell>
          <cell r="AM4741">
            <v>0</v>
          </cell>
          <cell r="AN4741">
            <v>13.034000000000001</v>
          </cell>
          <cell r="AO4741">
            <v>25.14</v>
          </cell>
          <cell r="AP4741">
            <v>67.269000000000005</v>
          </cell>
          <cell r="AQ4741">
            <v>0</v>
          </cell>
          <cell r="AR4741">
            <v>15.914999999999999</v>
          </cell>
          <cell r="AS4741">
            <v>15.68</v>
          </cell>
          <cell r="AT4741">
            <v>59.720999999999997</v>
          </cell>
          <cell r="AU4741">
            <v>0</v>
          </cell>
          <cell r="AV4741">
            <v>24.215</v>
          </cell>
          <cell r="AW4741">
            <v>9.3000000000000007</v>
          </cell>
          <cell r="AX4741">
            <v>67.066000000000003</v>
          </cell>
          <cell r="AY4741">
            <v>0</v>
          </cell>
          <cell r="AZ4741">
            <v>18.87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>
            <v>0</v>
          </cell>
          <cell r="BG4741">
            <v>0</v>
          </cell>
          <cell r="BH4741">
            <v>0</v>
          </cell>
          <cell r="BI4741">
            <v>0</v>
          </cell>
          <cell r="BJ4741">
            <v>0</v>
          </cell>
        </row>
        <row r="4742">
          <cell r="A4742" t="str">
            <v>08V12020X</v>
          </cell>
          <cell r="B4742" t="str">
            <v>08V1</v>
          </cell>
          <cell r="C4742">
            <v>5.3999999999999999E-2</v>
          </cell>
          <cell r="D4742" t="str">
            <v>PensionAccounting</v>
          </cell>
          <cell r="E4742" t="str">
            <v>NE (New Entrant)</v>
          </cell>
          <cell r="F4742">
            <v>2020</v>
          </cell>
          <cell r="G4742" t="str">
            <v>CEG Qualified Plan</v>
          </cell>
          <cell r="H4742">
            <v>5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R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>
            <v>0</v>
          </cell>
          <cell r="BG4742">
            <v>0</v>
          </cell>
          <cell r="BH4742">
            <v>0</v>
          </cell>
          <cell r="BI4742">
            <v>0</v>
          </cell>
          <cell r="BJ4742">
            <v>0</v>
          </cell>
        </row>
        <row r="4743">
          <cell r="A4743" t="str">
            <v>08V12020X</v>
          </cell>
          <cell r="B4743" t="str">
            <v>08V1</v>
          </cell>
          <cell r="C4743">
            <v>5.3999999999999999E-2</v>
          </cell>
          <cell r="D4743" t="str">
            <v>PensionAccounting</v>
          </cell>
          <cell r="E4743" t="str">
            <v>CP - Emerging Inactive</v>
          </cell>
          <cell r="F4743">
            <v>2020</v>
          </cell>
          <cell r="G4743" t="str">
            <v>CEG Qualified Plan</v>
          </cell>
          <cell r="H4743">
            <v>5</v>
          </cell>
          <cell r="P4743">
            <v>41861818</v>
          </cell>
          <cell r="Q4743">
            <v>3234032</v>
          </cell>
          <cell r="S4743">
            <v>3792351</v>
          </cell>
          <cell r="T4743">
            <v>3792351</v>
          </cell>
          <cell r="AK4743">
            <v>101.28</v>
          </cell>
          <cell r="AL4743">
            <v>65.656999999999996</v>
          </cell>
          <cell r="AM4743">
            <v>0</v>
          </cell>
          <cell r="AN4743">
            <v>18.768000000000001</v>
          </cell>
          <cell r="AO4743">
            <v>13.41</v>
          </cell>
          <cell r="AP4743">
            <v>59.694000000000003</v>
          </cell>
          <cell r="AQ4743">
            <v>0</v>
          </cell>
          <cell r="AR4743">
            <v>18.346</v>
          </cell>
          <cell r="AS4743">
            <v>4.1100000000000003</v>
          </cell>
          <cell r="AT4743">
            <v>55.820999999999998</v>
          </cell>
          <cell r="AU4743">
            <v>0</v>
          </cell>
          <cell r="AV4743">
            <v>27.577999999999999</v>
          </cell>
          <cell r="AW4743">
            <v>1.01</v>
          </cell>
          <cell r="AX4743">
            <v>57.932000000000002</v>
          </cell>
          <cell r="AY4743">
            <v>0</v>
          </cell>
          <cell r="AZ4743">
            <v>25.864000000000001</v>
          </cell>
        </row>
        <row r="4744">
          <cell r="A4744" t="str">
            <v>08V12020X</v>
          </cell>
          <cell r="B4744" t="str">
            <v>08V1</v>
          </cell>
          <cell r="C4744">
            <v>5.3999999999999999E-2</v>
          </cell>
          <cell r="D4744" t="str">
            <v>PensionAccounting</v>
          </cell>
          <cell r="E4744" t="str">
            <v>NE - Emerging Inactive</v>
          </cell>
          <cell r="F4744">
            <v>2020</v>
          </cell>
          <cell r="G4744" t="str">
            <v>CEG Qualified Plan</v>
          </cell>
          <cell r="H4744">
            <v>5</v>
          </cell>
          <cell r="P4744">
            <v>0</v>
          </cell>
          <cell r="Q4744">
            <v>0</v>
          </cell>
          <cell r="S4744">
            <v>0</v>
          </cell>
          <cell r="T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</row>
        <row r="4745">
          <cell r="A4745" t="str">
            <v>08V12020005</v>
          </cell>
          <cell r="B4745" t="str">
            <v>08V1</v>
          </cell>
          <cell r="C4745">
            <v>5.3999999999999999E-2</v>
          </cell>
          <cell r="D4745" t="str">
            <v>PensionAccounting</v>
          </cell>
          <cell r="E4745" t="str">
            <v>ALL</v>
          </cell>
          <cell r="F4745">
            <v>2020</v>
          </cell>
          <cell r="G4745" t="str">
            <v>CEG Qualified Plan</v>
          </cell>
          <cell r="H4745">
            <v>5</v>
          </cell>
          <cell r="I4745">
            <v>58208258</v>
          </cell>
          <cell r="J4745">
            <v>48001181</v>
          </cell>
          <cell r="K4745">
            <v>1293692</v>
          </cell>
          <cell r="L4745">
            <v>44971086</v>
          </cell>
          <cell r="M4745">
            <v>1601425</v>
          </cell>
          <cell r="N4745">
            <v>45352178</v>
          </cell>
          <cell r="O4745">
            <v>1591419</v>
          </cell>
          <cell r="P4745">
            <v>78993163</v>
          </cell>
          <cell r="Q4745">
            <v>6034829</v>
          </cell>
          <cell r="R4745">
            <v>3400881</v>
          </cell>
          <cell r="S4745">
            <v>7599781</v>
          </cell>
          <cell r="T4745">
            <v>11000662</v>
          </cell>
          <cell r="U4745">
            <v>187.84</v>
          </cell>
          <cell r="V4745">
            <v>22645513</v>
          </cell>
          <cell r="W4745">
            <v>161951959</v>
          </cell>
          <cell r="X4745">
            <v>31242447</v>
          </cell>
          <cell r="Y4745">
            <v>107737834</v>
          </cell>
          <cell r="Z4745">
            <v>187.84</v>
          </cell>
          <cell r="AA4745">
            <v>0</v>
          </cell>
          <cell r="AB4745">
            <v>52.85</v>
          </cell>
          <cell r="AC4745">
            <v>24.19</v>
          </cell>
          <cell r="AD4745">
            <v>24.58</v>
          </cell>
          <cell r="AE4745">
            <v>24.19</v>
          </cell>
          <cell r="AF4745">
            <v>24.54</v>
          </cell>
          <cell r="AG4745">
            <v>24.19</v>
          </cell>
          <cell r="AH4745">
            <v>1487.07</v>
          </cell>
          <cell r="AI4745">
            <v>185.19</v>
          </cell>
          <cell r="AJ4745">
            <v>8.0299999999999994</v>
          </cell>
          <cell r="AK4745">
            <v>230.79</v>
          </cell>
          <cell r="AL4745">
            <v>69.814999999999998</v>
          </cell>
          <cell r="AM4745">
            <v>0</v>
          </cell>
          <cell r="AN4745">
            <v>15.551</v>
          </cell>
          <cell r="AO4745">
            <v>38.549999999999997</v>
          </cell>
          <cell r="AP4745">
            <v>64.634</v>
          </cell>
          <cell r="AQ4745">
            <v>0</v>
          </cell>
          <cell r="AR4745">
            <v>16.760999999999999</v>
          </cell>
          <cell r="AS4745">
            <v>19.79</v>
          </cell>
          <cell r="AT4745">
            <v>58.91</v>
          </cell>
          <cell r="AU4745">
            <v>0</v>
          </cell>
          <cell r="AV4745">
            <v>24.914000000000001</v>
          </cell>
          <cell r="AW4745">
            <v>10.31</v>
          </cell>
          <cell r="AX4745">
            <v>66.171999999999997</v>
          </cell>
          <cell r="AY4745">
            <v>0</v>
          </cell>
          <cell r="AZ4745">
            <v>19.553999999999998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0</v>
          </cell>
          <cell r="BJ4745">
            <v>0</v>
          </cell>
        </row>
        <row r="4746">
          <cell r="A4746" t="str">
            <v>08V12020X</v>
          </cell>
          <cell r="B4746" t="str">
            <v>08V1</v>
          </cell>
          <cell r="C4746">
            <v>5.3999999999999999E-2</v>
          </cell>
          <cell r="D4746" t="str">
            <v>PensionAccounting</v>
          </cell>
          <cell r="E4746" t="str">
            <v>CP (Current Participant)</v>
          </cell>
          <cell r="F4746">
            <v>2020</v>
          </cell>
          <cell r="G4746" t="str">
            <v>CEG Qualified Plan</v>
          </cell>
          <cell r="H4746">
            <v>6</v>
          </cell>
          <cell r="I4746">
            <v>10997337</v>
          </cell>
          <cell r="J4746">
            <v>7529055</v>
          </cell>
          <cell r="K4746">
            <v>480749</v>
          </cell>
          <cell r="L4746">
            <v>6943259</v>
          </cell>
          <cell r="M4746">
            <v>546787</v>
          </cell>
          <cell r="N4746">
            <v>7146130</v>
          </cell>
          <cell r="O4746">
            <v>534698</v>
          </cell>
          <cell r="P4746">
            <v>4127669</v>
          </cell>
          <cell r="Q4746">
            <v>346267</v>
          </cell>
          <cell r="R4746">
            <v>621333</v>
          </cell>
          <cell r="S4746">
            <v>430560</v>
          </cell>
          <cell r="T4746">
            <v>1051893</v>
          </cell>
          <cell r="U4746">
            <v>47.64</v>
          </cell>
          <cell r="V4746">
            <v>6139112</v>
          </cell>
          <cell r="W4746">
            <v>43886348</v>
          </cell>
          <cell r="X4746">
            <v>7441540</v>
          </cell>
          <cell r="Y4746">
            <v>35289655</v>
          </cell>
          <cell r="Z4746">
            <v>47.64</v>
          </cell>
          <cell r="AA4746">
            <v>0</v>
          </cell>
          <cell r="AB4746">
            <v>50.32</v>
          </cell>
          <cell r="AC4746">
            <v>12.44</v>
          </cell>
          <cell r="AD4746">
            <v>13.46</v>
          </cell>
          <cell r="AE4746">
            <v>12.44</v>
          </cell>
          <cell r="AF4746">
            <v>13.43</v>
          </cell>
          <cell r="AG4746">
            <v>12.44</v>
          </cell>
          <cell r="AH4746">
            <v>370.53</v>
          </cell>
          <cell r="AI4746">
            <v>46.9</v>
          </cell>
          <cell r="AJ4746">
            <v>7.9</v>
          </cell>
          <cell r="AK4746">
            <v>10.32</v>
          </cell>
          <cell r="AL4746">
            <v>71.578000000000003</v>
          </cell>
          <cell r="AM4746">
            <v>0</v>
          </cell>
          <cell r="AN4746">
            <v>14.989000000000001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4.9400000000000004</v>
          </cell>
          <cell r="AT4746">
            <v>52.576999999999998</v>
          </cell>
          <cell r="AU4746">
            <v>0</v>
          </cell>
          <cell r="AV4746">
            <v>30.515999999999998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>
            <v>0</v>
          </cell>
          <cell r="BG4746">
            <v>0</v>
          </cell>
          <cell r="BH4746">
            <v>0</v>
          </cell>
          <cell r="BI4746">
            <v>0</v>
          </cell>
          <cell r="BJ4746">
            <v>0</v>
          </cell>
        </row>
        <row r="4747">
          <cell r="A4747" t="str">
            <v>08V12020X</v>
          </cell>
          <cell r="B4747" t="str">
            <v>08V1</v>
          </cell>
          <cell r="C4747">
            <v>5.3999999999999999E-2</v>
          </cell>
          <cell r="D4747" t="str">
            <v>PensionAccounting</v>
          </cell>
          <cell r="E4747" t="str">
            <v>NE (New Entrant)</v>
          </cell>
          <cell r="F4747">
            <v>2020</v>
          </cell>
          <cell r="G4747" t="str">
            <v>CEG Qualified Plan</v>
          </cell>
          <cell r="H4747">
            <v>6</v>
          </cell>
          <cell r="I4747">
            <v>47153</v>
          </cell>
          <cell r="J4747">
            <v>23814</v>
          </cell>
          <cell r="K4747">
            <v>2975</v>
          </cell>
          <cell r="L4747">
            <v>21286</v>
          </cell>
          <cell r="M4747">
            <v>2805</v>
          </cell>
          <cell r="N4747">
            <v>21744</v>
          </cell>
          <cell r="O4747">
            <v>2837</v>
          </cell>
          <cell r="R4747">
            <v>1359</v>
          </cell>
          <cell r="T4747">
            <v>1359</v>
          </cell>
          <cell r="U4747">
            <v>0.34</v>
          </cell>
          <cell r="V4747">
            <v>38394</v>
          </cell>
          <cell r="W4747">
            <v>293243</v>
          </cell>
          <cell r="X4747">
            <v>23845</v>
          </cell>
          <cell r="Y4747">
            <v>253047</v>
          </cell>
          <cell r="Z4747">
            <v>0.34</v>
          </cell>
          <cell r="AA4747">
            <v>0</v>
          </cell>
          <cell r="AB4747">
            <v>44</v>
          </cell>
          <cell r="AC4747">
            <v>7.5</v>
          </cell>
          <cell r="AD4747">
            <v>7</v>
          </cell>
          <cell r="AE4747">
            <v>7.5</v>
          </cell>
          <cell r="AF4747">
            <v>7</v>
          </cell>
          <cell r="AG4747">
            <v>7.5</v>
          </cell>
          <cell r="AH4747">
            <v>2.99</v>
          </cell>
          <cell r="AI4747">
            <v>0.33</v>
          </cell>
          <cell r="AJ4747">
            <v>9.0399999999999991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>
            <v>0</v>
          </cell>
          <cell r="BG4747">
            <v>0</v>
          </cell>
          <cell r="BH4747">
            <v>0</v>
          </cell>
          <cell r="BI4747">
            <v>0</v>
          </cell>
          <cell r="BJ4747">
            <v>0</v>
          </cell>
        </row>
        <row r="4748">
          <cell r="A4748" t="str">
            <v>08V12020X</v>
          </cell>
          <cell r="B4748" t="str">
            <v>08V1</v>
          </cell>
          <cell r="C4748">
            <v>5.3999999999999999E-2</v>
          </cell>
          <cell r="D4748" t="str">
            <v>PensionAccounting</v>
          </cell>
          <cell r="E4748" t="str">
            <v>CP - Emerging Inactive</v>
          </cell>
          <cell r="F4748">
            <v>2020</v>
          </cell>
          <cell r="G4748" t="str">
            <v>CEG Qualified Plan</v>
          </cell>
          <cell r="H4748">
            <v>6</v>
          </cell>
          <cell r="P4748">
            <v>2619421</v>
          </cell>
          <cell r="Q4748">
            <v>47264</v>
          </cell>
          <cell r="S4748">
            <v>224734</v>
          </cell>
          <cell r="T4748">
            <v>224734</v>
          </cell>
          <cell r="AK4748">
            <v>3.79</v>
          </cell>
          <cell r="AL4748">
            <v>67.376000000000005</v>
          </cell>
          <cell r="AM4748">
            <v>0</v>
          </cell>
          <cell r="AN4748">
            <v>17.338999999999999</v>
          </cell>
          <cell r="AO4748">
            <v>1.06</v>
          </cell>
          <cell r="AP4748">
            <v>57.54</v>
          </cell>
          <cell r="AQ4748">
            <v>0</v>
          </cell>
          <cell r="AR4748">
            <v>18.61</v>
          </cell>
          <cell r="AS4748">
            <v>0.02</v>
          </cell>
          <cell r="AT4748">
            <v>61</v>
          </cell>
          <cell r="AU4748">
            <v>0</v>
          </cell>
          <cell r="AV4748">
            <v>22.552</v>
          </cell>
          <cell r="AW4748">
            <v>0.02</v>
          </cell>
          <cell r="AX4748">
            <v>61.283000000000001</v>
          </cell>
          <cell r="AY4748">
            <v>0</v>
          </cell>
          <cell r="AZ4748">
            <v>22.780999999999999</v>
          </cell>
        </row>
        <row r="4749">
          <cell r="A4749" t="str">
            <v>08V12020X</v>
          </cell>
          <cell r="B4749" t="str">
            <v>08V1</v>
          </cell>
          <cell r="C4749">
            <v>5.3999999999999999E-2</v>
          </cell>
          <cell r="D4749" t="str">
            <v>PensionAccounting</v>
          </cell>
          <cell r="E4749" t="str">
            <v>NE - Emerging Inactive</v>
          </cell>
          <cell r="F4749">
            <v>2020</v>
          </cell>
          <cell r="G4749" t="str">
            <v>CEG Qualified Plan</v>
          </cell>
          <cell r="H4749">
            <v>6</v>
          </cell>
          <cell r="P4749">
            <v>23</v>
          </cell>
          <cell r="Q4749">
            <v>0</v>
          </cell>
          <cell r="S4749">
            <v>2</v>
          </cell>
          <cell r="T4749">
            <v>2</v>
          </cell>
          <cell r="AK4749">
            <v>0</v>
          </cell>
          <cell r="AL4749">
            <v>68.998999999999995</v>
          </cell>
          <cell r="AM4749">
            <v>0</v>
          </cell>
          <cell r="AN4749">
            <v>15.933999999999999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</row>
        <row r="4750">
          <cell r="A4750" t="str">
            <v>08V12020006</v>
          </cell>
          <cell r="B4750" t="str">
            <v>08V1</v>
          </cell>
          <cell r="C4750">
            <v>5.3999999999999999E-2</v>
          </cell>
          <cell r="D4750" t="str">
            <v>PensionAccounting</v>
          </cell>
          <cell r="E4750" t="str">
            <v>ALL</v>
          </cell>
          <cell r="F4750">
            <v>2020</v>
          </cell>
          <cell r="G4750" t="str">
            <v>CEG Qualified Plan</v>
          </cell>
          <cell r="H4750">
            <v>6</v>
          </cell>
          <cell r="I4750">
            <v>11044490</v>
          </cell>
          <cell r="J4750">
            <v>7552869</v>
          </cell>
          <cell r="K4750">
            <v>483724</v>
          </cell>
          <cell r="L4750">
            <v>6964545</v>
          </cell>
          <cell r="M4750">
            <v>549592</v>
          </cell>
          <cell r="N4750">
            <v>7167874</v>
          </cell>
          <cell r="O4750">
            <v>537535</v>
          </cell>
          <cell r="P4750">
            <v>6747113</v>
          </cell>
          <cell r="Q4750">
            <v>393531</v>
          </cell>
          <cell r="R4750">
            <v>622692</v>
          </cell>
          <cell r="S4750">
            <v>655296</v>
          </cell>
          <cell r="T4750">
            <v>1277988</v>
          </cell>
          <cell r="U4750">
            <v>47.98</v>
          </cell>
          <cell r="V4750">
            <v>6177506</v>
          </cell>
          <cell r="W4750">
            <v>44179591</v>
          </cell>
          <cell r="X4750">
            <v>7465385</v>
          </cell>
          <cell r="Y4750">
            <v>35542702</v>
          </cell>
          <cell r="Z4750">
            <v>47.98</v>
          </cell>
          <cell r="AA4750">
            <v>0</v>
          </cell>
          <cell r="AB4750">
            <v>50.27</v>
          </cell>
          <cell r="AC4750">
            <v>12.41</v>
          </cell>
          <cell r="AD4750">
            <v>13.41</v>
          </cell>
          <cell r="AE4750">
            <v>12.41</v>
          </cell>
          <cell r="AF4750">
            <v>13.38</v>
          </cell>
          <cell r="AG4750">
            <v>12.41</v>
          </cell>
          <cell r="AH4750">
            <v>373.52</v>
          </cell>
          <cell r="AI4750">
            <v>47.23</v>
          </cell>
          <cell r="AJ4750">
            <v>7.91</v>
          </cell>
          <cell r="AK4750">
            <v>14.11</v>
          </cell>
          <cell r="AL4750">
            <v>70.447999999999993</v>
          </cell>
          <cell r="AM4750">
            <v>0</v>
          </cell>
          <cell r="AN4750">
            <v>15.621</v>
          </cell>
          <cell r="AO4750">
            <v>1.06</v>
          </cell>
          <cell r="AP4750">
            <v>57.54</v>
          </cell>
          <cell r="AQ4750">
            <v>0</v>
          </cell>
          <cell r="AR4750">
            <v>18.61</v>
          </cell>
          <cell r="AS4750">
            <v>4.96</v>
          </cell>
          <cell r="AT4750">
            <v>52.615000000000002</v>
          </cell>
          <cell r="AU4750">
            <v>0</v>
          </cell>
          <cell r="AV4750">
            <v>30.48</v>
          </cell>
          <cell r="AW4750">
            <v>0.02</v>
          </cell>
          <cell r="AX4750">
            <v>61.283000000000001</v>
          </cell>
          <cell r="AY4750">
            <v>0</v>
          </cell>
          <cell r="AZ4750">
            <v>22.780999999999999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>
            <v>0</v>
          </cell>
          <cell r="BH4750">
            <v>0</v>
          </cell>
          <cell r="BI4750">
            <v>0</v>
          </cell>
          <cell r="BJ4750">
            <v>0</v>
          </cell>
        </row>
        <row r="4751">
          <cell r="A4751" t="str">
            <v>08V12020X</v>
          </cell>
          <cell r="B4751" t="str">
            <v>08V1</v>
          </cell>
          <cell r="C4751">
            <v>5.3999999999999999E-2</v>
          </cell>
          <cell r="D4751" t="str">
            <v>PensionAccounting</v>
          </cell>
          <cell r="E4751" t="str">
            <v>CP (Current Participant)</v>
          </cell>
          <cell r="F4751">
            <v>2020</v>
          </cell>
          <cell r="G4751" t="str">
            <v>CEG Qualified Plan</v>
          </cell>
          <cell r="H4751">
            <v>9</v>
          </cell>
          <cell r="I4751">
            <v>2833927</v>
          </cell>
          <cell r="J4751">
            <v>2032256</v>
          </cell>
          <cell r="K4751">
            <v>133668</v>
          </cell>
          <cell r="L4751">
            <v>1916345</v>
          </cell>
          <cell r="M4751">
            <v>148838</v>
          </cell>
          <cell r="N4751">
            <v>1972003</v>
          </cell>
          <cell r="O4751">
            <v>144534</v>
          </cell>
          <cell r="P4751">
            <v>0</v>
          </cell>
          <cell r="Q4751">
            <v>0</v>
          </cell>
          <cell r="R4751">
            <v>115891</v>
          </cell>
          <cell r="S4751">
            <v>0</v>
          </cell>
          <cell r="T4751">
            <v>115891</v>
          </cell>
          <cell r="U4751">
            <v>8.65</v>
          </cell>
          <cell r="V4751">
            <v>1433855</v>
          </cell>
          <cell r="W4751">
            <v>8849241</v>
          </cell>
          <cell r="X4751">
            <v>2124291</v>
          </cell>
          <cell r="Y4751">
            <v>5989983</v>
          </cell>
          <cell r="Z4751">
            <v>8.65</v>
          </cell>
          <cell r="AA4751">
            <v>0</v>
          </cell>
          <cell r="AB4751">
            <v>54.46</v>
          </cell>
          <cell r="AC4751">
            <v>14.55</v>
          </cell>
          <cell r="AD4751">
            <v>17.57</v>
          </cell>
          <cell r="AE4751">
            <v>14.55</v>
          </cell>
          <cell r="AF4751">
            <v>17.53</v>
          </cell>
          <cell r="AG4751">
            <v>14.55</v>
          </cell>
          <cell r="AH4751">
            <v>59.75</v>
          </cell>
          <cell r="AI4751">
            <v>8.65</v>
          </cell>
          <cell r="AJ4751">
            <v>6.91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>
            <v>0</v>
          </cell>
          <cell r="BG4751">
            <v>0</v>
          </cell>
          <cell r="BH4751">
            <v>0</v>
          </cell>
          <cell r="BI4751">
            <v>0</v>
          </cell>
          <cell r="BJ4751">
            <v>0</v>
          </cell>
        </row>
        <row r="4752">
          <cell r="A4752" t="str">
            <v>08V12020X</v>
          </cell>
          <cell r="B4752" t="str">
            <v>08V1</v>
          </cell>
          <cell r="C4752">
            <v>5.3999999999999999E-2</v>
          </cell>
          <cell r="D4752" t="str">
            <v>PensionAccounting</v>
          </cell>
          <cell r="E4752" t="str">
            <v>NE (New Entrant)</v>
          </cell>
          <cell r="F4752">
            <v>2020</v>
          </cell>
          <cell r="G4752" t="str">
            <v>CEG Qualified Plan</v>
          </cell>
          <cell r="H4752">
            <v>9</v>
          </cell>
          <cell r="I4752">
            <v>47153</v>
          </cell>
          <cell r="J4752">
            <v>23814</v>
          </cell>
          <cell r="K4752">
            <v>2975</v>
          </cell>
          <cell r="L4752">
            <v>21286</v>
          </cell>
          <cell r="M4752">
            <v>2805</v>
          </cell>
          <cell r="N4752">
            <v>21744</v>
          </cell>
          <cell r="O4752">
            <v>2837</v>
          </cell>
          <cell r="R4752">
            <v>1359</v>
          </cell>
          <cell r="T4752">
            <v>1359</v>
          </cell>
          <cell r="U4752">
            <v>0.34</v>
          </cell>
          <cell r="V4752">
            <v>38394</v>
          </cell>
          <cell r="W4752">
            <v>293243</v>
          </cell>
          <cell r="X4752">
            <v>23845</v>
          </cell>
          <cell r="Y4752">
            <v>253047</v>
          </cell>
          <cell r="Z4752">
            <v>0.34</v>
          </cell>
          <cell r="AA4752">
            <v>0</v>
          </cell>
          <cell r="AB4752">
            <v>44</v>
          </cell>
          <cell r="AC4752">
            <v>7.5</v>
          </cell>
          <cell r="AD4752">
            <v>7</v>
          </cell>
          <cell r="AE4752">
            <v>7.5</v>
          </cell>
          <cell r="AF4752">
            <v>7</v>
          </cell>
          <cell r="AG4752">
            <v>7.5</v>
          </cell>
          <cell r="AH4752">
            <v>2.99</v>
          </cell>
          <cell r="AI4752">
            <v>0.33</v>
          </cell>
          <cell r="AJ4752">
            <v>9.0399999999999991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</row>
        <row r="4753">
          <cell r="A4753" t="str">
            <v>08V12020X</v>
          </cell>
          <cell r="B4753" t="str">
            <v>08V1</v>
          </cell>
          <cell r="C4753">
            <v>5.3999999999999999E-2</v>
          </cell>
          <cell r="D4753" t="str">
            <v>PensionAccounting</v>
          </cell>
          <cell r="E4753" t="str">
            <v>CP - Emerging Inactive</v>
          </cell>
          <cell r="F4753">
            <v>2020</v>
          </cell>
          <cell r="G4753" t="str">
            <v>CEG Qualified Plan</v>
          </cell>
          <cell r="H4753">
            <v>9</v>
          </cell>
          <cell r="P4753">
            <v>125079</v>
          </cell>
          <cell r="Q4753">
            <v>2579</v>
          </cell>
          <cell r="S4753">
            <v>5828</v>
          </cell>
          <cell r="T4753">
            <v>5828</v>
          </cell>
          <cell r="AK4753">
            <v>0.16</v>
          </cell>
          <cell r="AL4753">
            <v>64.213999999999999</v>
          </cell>
          <cell r="AM4753">
            <v>0</v>
          </cell>
          <cell r="AN4753">
            <v>19.841000000000001</v>
          </cell>
          <cell r="AO4753">
            <v>0.46</v>
          </cell>
          <cell r="AP4753">
            <v>58.091000000000001</v>
          </cell>
          <cell r="AQ4753">
            <v>0</v>
          </cell>
          <cell r="AR4753">
            <v>18.622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</row>
        <row r="4754">
          <cell r="A4754" t="str">
            <v>08V12020X</v>
          </cell>
          <cell r="B4754" t="str">
            <v>08V1</v>
          </cell>
          <cell r="C4754">
            <v>5.3999999999999999E-2</v>
          </cell>
          <cell r="D4754" t="str">
            <v>PensionAccounting</v>
          </cell>
          <cell r="E4754" t="str">
            <v>NE - Emerging Inactive</v>
          </cell>
          <cell r="F4754">
            <v>2020</v>
          </cell>
          <cell r="G4754" t="str">
            <v>CEG Qualified Plan</v>
          </cell>
          <cell r="H4754">
            <v>9</v>
          </cell>
          <cell r="P4754">
            <v>23</v>
          </cell>
          <cell r="Q4754">
            <v>0</v>
          </cell>
          <cell r="S4754">
            <v>2</v>
          </cell>
          <cell r="T4754">
            <v>2</v>
          </cell>
          <cell r="AK4754">
            <v>0</v>
          </cell>
          <cell r="AL4754">
            <v>68.998999999999995</v>
          </cell>
          <cell r="AM4754">
            <v>0</v>
          </cell>
          <cell r="AN4754">
            <v>15.933999999999999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</row>
        <row r="4755">
          <cell r="A4755" t="str">
            <v>08V12020009</v>
          </cell>
          <cell r="B4755" t="str">
            <v>08V1</v>
          </cell>
          <cell r="C4755">
            <v>5.3999999999999999E-2</v>
          </cell>
          <cell r="D4755" t="str">
            <v>PensionAccounting</v>
          </cell>
          <cell r="E4755" t="str">
            <v>ALL</v>
          </cell>
          <cell r="F4755">
            <v>2020</v>
          </cell>
          <cell r="G4755" t="str">
            <v>CEG Qualified Plan</v>
          </cell>
          <cell r="H4755">
            <v>9</v>
          </cell>
          <cell r="I4755">
            <v>2881080</v>
          </cell>
          <cell r="J4755">
            <v>2056070</v>
          </cell>
          <cell r="K4755">
            <v>136643</v>
          </cell>
          <cell r="L4755">
            <v>1937631</v>
          </cell>
          <cell r="M4755">
            <v>151643</v>
          </cell>
          <cell r="N4755">
            <v>1993747</v>
          </cell>
          <cell r="O4755">
            <v>147371</v>
          </cell>
          <cell r="P4755">
            <v>125102</v>
          </cell>
          <cell r="Q4755">
            <v>2579</v>
          </cell>
          <cell r="R4755">
            <v>117250</v>
          </cell>
          <cell r="S4755">
            <v>5830</v>
          </cell>
          <cell r="T4755">
            <v>123080</v>
          </cell>
          <cell r="U4755">
            <v>8.99</v>
          </cell>
          <cell r="V4755">
            <v>1472249</v>
          </cell>
          <cell r="W4755">
            <v>9142484</v>
          </cell>
          <cell r="X4755">
            <v>2148136</v>
          </cell>
          <cell r="Y4755">
            <v>6243030</v>
          </cell>
          <cell r="Z4755">
            <v>8.99</v>
          </cell>
          <cell r="AA4755">
            <v>0</v>
          </cell>
          <cell r="AB4755">
            <v>54.07</v>
          </cell>
          <cell r="AC4755">
            <v>14.28</v>
          </cell>
          <cell r="AD4755">
            <v>17.170000000000002</v>
          </cell>
          <cell r="AE4755">
            <v>14.28</v>
          </cell>
          <cell r="AF4755">
            <v>17.13</v>
          </cell>
          <cell r="AG4755">
            <v>14.28</v>
          </cell>
          <cell r="AH4755">
            <v>62.74</v>
          </cell>
          <cell r="AI4755">
            <v>8.98</v>
          </cell>
          <cell r="AJ4755">
            <v>6.99</v>
          </cell>
          <cell r="AK4755">
            <v>0.16</v>
          </cell>
          <cell r="AL4755">
            <v>64.222999999999999</v>
          </cell>
          <cell r="AM4755">
            <v>0</v>
          </cell>
          <cell r="AN4755">
            <v>19.834</v>
          </cell>
          <cell r="AO4755">
            <v>0.46</v>
          </cell>
          <cell r="AP4755">
            <v>58.091000000000001</v>
          </cell>
          <cell r="AQ4755">
            <v>0</v>
          </cell>
          <cell r="AR4755">
            <v>18.622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0</v>
          </cell>
          <cell r="BJ4755">
            <v>0</v>
          </cell>
        </row>
        <row r="4756">
          <cell r="A4756" t="str">
            <v>08V12020X</v>
          </cell>
          <cell r="B4756" t="str">
            <v>08V1</v>
          </cell>
          <cell r="C4756">
            <v>5.3999999999999999E-2</v>
          </cell>
          <cell r="D4756" t="str">
            <v>PensionAccounting</v>
          </cell>
          <cell r="E4756" t="str">
            <v>CP (Current Participant)</v>
          </cell>
          <cell r="F4756">
            <v>2020</v>
          </cell>
          <cell r="G4756" t="str">
            <v>CEG Qualified Plan</v>
          </cell>
          <cell r="H4756">
            <v>10</v>
          </cell>
          <cell r="I4756">
            <v>6696649</v>
          </cell>
          <cell r="J4756">
            <v>5193551</v>
          </cell>
          <cell r="K4756">
            <v>268233</v>
          </cell>
          <cell r="L4756">
            <v>4939489</v>
          </cell>
          <cell r="M4756">
            <v>295928</v>
          </cell>
          <cell r="N4756">
            <v>5059604</v>
          </cell>
          <cell r="O4756">
            <v>282102</v>
          </cell>
          <cell r="P4756">
            <v>541543</v>
          </cell>
          <cell r="Q4756">
            <v>967626</v>
          </cell>
          <cell r="R4756">
            <v>762979</v>
          </cell>
          <cell r="S4756">
            <v>55910</v>
          </cell>
          <cell r="T4756">
            <v>818889</v>
          </cell>
          <cell r="U4756">
            <v>30.65</v>
          </cell>
          <cell r="V4756">
            <v>3232072</v>
          </cell>
          <cell r="W4756">
            <v>17949589</v>
          </cell>
          <cell r="X4756">
            <v>5380034</v>
          </cell>
          <cell r="Y4756">
            <v>14431218</v>
          </cell>
          <cell r="Z4756">
            <v>30.65</v>
          </cell>
          <cell r="AA4756">
            <v>0</v>
          </cell>
          <cell r="AB4756">
            <v>54.73</v>
          </cell>
          <cell r="AC4756">
            <v>15.67</v>
          </cell>
          <cell r="AD4756">
            <v>21.05</v>
          </cell>
          <cell r="AE4756">
            <v>15.67</v>
          </cell>
          <cell r="AF4756">
            <v>21.01</v>
          </cell>
          <cell r="AG4756">
            <v>15.67</v>
          </cell>
          <cell r="AH4756">
            <v>191.18</v>
          </cell>
          <cell r="AI4756">
            <v>29.05</v>
          </cell>
          <cell r="AJ4756">
            <v>6.58</v>
          </cell>
          <cell r="AK4756">
            <v>5.5</v>
          </cell>
          <cell r="AL4756">
            <v>62.552999999999997</v>
          </cell>
          <cell r="AM4756">
            <v>0</v>
          </cell>
          <cell r="AN4756">
            <v>22.013999999999999</v>
          </cell>
          <cell r="AO4756">
            <v>5.24</v>
          </cell>
          <cell r="AP4756">
            <v>62.287999999999997</v>
          </cell>
          <cell r="AQ4756">
            <v>0</v>
          </cell>
          <cell r="AR4756">
            <v>17</v>
          </cell>
          <cell r="AS4756">
            <v>13.76</v>
          </cell>
          <cell r="AT4756">
            <v>58.527999999999999</v>
          </cell>
          <cell r="AU4756">
            <v>0</v>
          </cell>
          <cell r="AV4756">
            <v>24.981999999999999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</row>
        <row r="4757">
          <cell r="A4757" t="str">
            <v>08V12020X</v>
          </cell>
          <cell r="B4757" t="str">
            <v>08V1</v>
          </cell>
          <cell r="C4757">
            <v>5.3999999999999999E-2</v>
          </cell>
          <cell r="D4757" t="str">
            <v>PensionAccounting</v>
          </cell>
          <cell r="E4757" t="str">
            <v>NE (New Entrant)</v>
          </cell>
          <cell r="F4757">
            <v>2020</v>
          </cell>
          <cell r="G4757" t="str">
            <v>CEG Qualified Plan</v>
          </cell>
          <cell r="H4757">
            <v>10</v>
          </cell>
          <cell r="I4757">
            <v>4620733</v>
          </cell>
          <cell r="J4757">
            <v>2333953</v>
          </cell>
          <cell r="K4757">
            <v>291065</v>
          </cell>
          <cell r="L4757">
            <v>2085732</v>
          </cell>
          <cell r="M4757">
            <v>275158</v>
          </cell>
          <cell r="N4757">
            <v>2131033</v>
          </cell>
          <cell r="O4757">
            <v>277808</v>
          </cell>
          <cell r="R4757">
            <v>133235</v>
          </cell>
          <cell r="T4757">
            <v>133235</v>
          </cell>
          <cell r="U4757">
            <v>32.39</v>
          </cell>
          <cell r="V4757">
            <v>3641664</v>
          </cell>
          <cell r="W4757">
            <v>28737593</v>
          </cell>
          <cell r="X4757">
            <v>2337022</v>
          </cell>
          <cell r="Y4757">
            <v>24798712</v>
          </cell>
          <cell r="Z4757">
            <v>32.39</v>
          </cell>
          <cell r="AA4757">
            <v>0</v>
          </cell>
          <cell r="AB4757">
            <v>43.56</v>
          </cell>
          <cell r="AC4757">
            <v>7.5</v>
          </cell>
          <cell r="AD4757">
            <v>7</v>
          </cell>
          <cell r="AE4757">
            <v>7.5</v>
          </cell>
          <cell r="AF4757">
            <v>7</v>
          </cell>
          <cell r="AG4757">
            <v>7.5</v>
          </cell>
          <cell r="AH4757">
            <v>293.10000000000002</v>
          </cell>
          <cell r="AI4757">
            <v>32.409999999999997</v>
          </cell>
          <cell r="AJ4757">
            <v>9.0399999999999991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</row>
        <row r="4758">
          <cell r="A4758" t="str">
            <v>08V12020X</v>
          </cell>
          <cell r="B4758" t="str">
            <v>08V1</v>
          </cell>
          <cell r="C4758">
            <v>5.3999999999999999E-2</v>
          </cell>
          <cell r="D4758" t="str">
            <v>PensionAccounting</v>
          </cell>
          <cell r="E4758" t="str">
            <v>CP - Emerging Inactive</v>
          </cell>
          <cell r="F4758">
            <v>2020</v>
          </cell>
          <cell r="G4758" t="str">
            <v>CEG Qualified Plan</v>
          </cell>
          <cell r="H4758">
            <v>10</v>
          </cell>
          <cell r="P4758">
            <v>551533</v>
          </cell>
          <cell r="Q4758">
            <v>5027</v>
          </cell>
          <cell r="S4758">
            <v>82124</v>
          </cell>
          <cell r="T4758">
            <v>82124</v>
          </cell>
          <cell r="AK4758">
            <v>1.25</v>
          </cell>
          <cell r="AL4758">
            <v>66.402000000000001</v>
          </cell>
          <cell r="AM4758">
            <v>0</v>
          </cell>
          <cell r="AN4758">
            <v>18.285</v>
          </cell>
          <cell r="AO4758">
            <v>2.33</v>
          </cell>
          <cell r="AP4758">
            <v>59.686999999999998</v>
          </cell>
          <cell r="AQ4758">
            <v>0</v>
          </cell>
          <cell r="AR4758">
            <v>18.536999999999999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</row>
        <row r="4759">
          <cell r="A4759" t="str">
            <v>08V12020X</v>
          </cell>
          <cell r="B4759" t="str">
            <v>08V1</v>
          </cell>
          <cell r="C4759">
            <v>5.3999999999999999E-2</v>
          </cell>
          <cell r="D4759" t="str">
            <v>PensionAccounting</v>
          </cell>
          <cell r="E4759" t="str">
            <v>NE - Emerging Inactive</v>
          </cell>
          <cell r="F4759">
            <v>2020</v>
          </cell>
          <cell r="G4759" t="str">
            <v>CEG Qualified Plan</v>
          </cell>
          <cell r="H4759">
            <v>10</v>
          </cell>
          <cell r="P4759">
            <v>2261</v>
          </cell>
          <cell r="Q4759">
            <v>0</v>
          </cell>
          <cell r="S4759">
            <v>216</v>
          </cell>
          <cell r="T4759">
            <v>216</v>
          </cell>
          <cell r="AK4759">
            <v>0.03</v>
          </cell>
          <cell r="AL4759">
            <v>69</v>
          </cell>
          <cell r="AM4759">
            <v>0</v>
          </cell>
          <cell r="AN4759">
            <v>15.942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</row>
        <row r="4760">
          <cell r="A4760" t="str">
            <v>08V12020010</v>
          </cell>
          <cell r="B4760" t="str">
            <v>08V1</v>
          </cell>
          <cell r="C4760">
            <v>5.3999999999999999E-2</v>
          </cell>
          <cell r="D4760" t="str">
            <v>PensionAccounting</v>
          </cell>
          <cell r="E4760" t="str">
            <v>ALL</v>
          </cell>
          <cell r="F4760">
            <v>2020</v>
          </cell>
          <cell r="G4760" t="str">
            <v>CEG Qualified Plan</v>
          </cell>
          <cell r="H4760">
            <v>10</v>
          </cell>
          <cell r="I4760">
            <v>11317382</v>
          </cell>
          <cell r="J4760">
            <v>7527504</v>
          </cell>
          <cell r="K4760">
            <v>559298</v>
          </cell>
          <cell r="L4760">
            <v>7025221</v>
          </cell>
          <cell r="M4760">
            <v>571086</v>
          </cell>
          <cell r="N4760">
            <v>7190637</v>
          </cell>
          <cell r="O4760">
            <v>559910</v>
          </cell>
          <cell r="P4760">
            <v>1095337</v>
          </cell>
          <cell r="Q4760">
            <v>972653</v>
          </cell>
          <cell r="R4760">
            <v>896214</v>
          </cell>
          <cell r="S4760">
            <v>138250</v>
          </cell>
          <cell r="T4760">
            <v>1034464</v>
          </cell>
          <cell r="U4760">
            <v>63.04</v>
          </cell>
          <cell r="V4760">
            <v>6873736</v>
          </cell>
          <cell r="W4760">
            <v>46687182</v>
          </cell>
          <cell r="X4760">
            <v>7717056</v>
          </cell>
          <cell r="Y4760">
            <v>39229930</v>
          </cell>
          <cell r="Z4760">
            <v>63.04</v>
          </cell>
          <cell r="AA4760">
            <v>0</v>
          </cell>
          <cell r="AB4760">
            <v>48.99</v>
          </cell>
          <cell r="AC4760">
            <v>11.47</v>
          </cell>
          <cell r="AD4760">
            <v>13.83</v>
          </cell>
          <cell r="AE4760">
            <v>11.47</v>
          </cell>
          <cell r="AF4760">
            <v>13.81</v>
          </cell>
          <cell r="AG4760">
            <v>11.47</v>
          </cell>
          <cell r="AH4760">
            <v>484.28</v>
          </cell>
          <cell r="AI4760">
            <v>61.47</v>
          </cell>
          <cell r="AJ4760">
            <v>7.88</v>
          </cell>
          <cell r="AK4760">
            <v>6.78</v>
          </cell>
          <cell r="AL4760">
            <v>63.289000000000001</v>
          </cell>
          <cell r="AM4760">
            <v>0</v>
          </cell>
          <cell r="AN4760">
            <v>21.302</v>
          </cell>
          <cell r="AO4760">
            <v>7.57</v>
          </cell>
          <cell r="AP4760">
            <v>61.488</v>
          </cell>
          <cell r="AQ4760">
            <v>0</v>
          </cell>
          <cell r="AR4760">
            <v>17.472999999999999</v>
          </cell>
          <cell r="AS4760">
            <v>13.76</v>
          </cell>
          <cell r="AT4760">
            <v>58.527999999999999</v>
          </cell>
          <cell r="AU4760">
            <v>0</v>
          </cell>
          <cell r="AV4760">
            <v>24.981999999999999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0</v>
          </cell>
          <cell r="BJ4760">
            <v>0</v>
          </cell>
        </row>
        <row r="4761">
          <cell r="A4761" t="str">
            <v>08V12020X</v>
          </cell>
          <cell r="B4761" t="str">
            <v>08V1</v>
          </cell>
          <cell r="C4761">
            <v>5.3999999999999999E-2</v>
          </cell>
          <cell r="D4761" t="str">
            <v>PensionAccounting</v>
          </cell>
          <cell r="E4761" t="str">
            <v>CP (Current Participant)</v>
          </cell>
          <cell r="F4761">
            <v>2020</v>
          </cell>
          <cell r="G4761" t="str">
            <v>CEG Qualified Plan</v>
          </cell>
          <cell r="H4761">
            <v>11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>
            <v>0</v>
          </cell>
          <cell r="BG4761">
            <v>0</v>
          </cell>
          <cell r="BH4761">
            <v>0</v>
          </cell>
          <cell r="BI4761">
            <v>0</v>
          </cell>
          <cell r="BJ4761">
            <v>0</v>
          </cell>
        </row>
        <row r="4762">
          <cell r="A4762" t="str">
            <v>08V12020X</v>
          </cell>
          <cell r="B4762" t="str">
            <v>08V1</v>
          </cell>
          <cell r="C4762">
            <v>5.3999999999999999E-2</v>
          </cell>
          <cell r="D4762" t="str">
            <v>PensionAccounting</v>
          </cell>
          <cell r="E4762" t="str">
            <v>NE (New Entrant)</v>
          </cell>
          <cell r="F4762">
            <v>2020</v>
          </cell>
          <cell r="G4762" t="str">
            <v>CEG Qualified Plan</v>
          </cell>
          <cell r="H4762">
            <v>11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R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>
            <v>0</v>
          </cell>
          <cell r="BG4762">
            <v>0</v>
          </cell>
          <cell r="BH4762">
            <v>0</v>
          </cell>
          <cell r="BI4762">
            <v>0</v>
          </cell>
          <cell r="BJ4762">
            <v>0</v>
          </cell>
        </row>
        <row r="4763">
          <cell r="A4763" t="str">
            <v>08V12020X</v>
          </cell>
          <cell r="B4763" t="str">
            <v>08V1</v>
          </cell>
          <cell r="C4763">
            <v>5.3999999999999999E-2</v>
          </cell>
          <cell r="D4763" t="str">
            <v>PensionAccounting</v>
          </cell>
          <cell r="E4763" t="str">
            <v>CP - Emerging Inactive</v>
          </cell>
          <cell r="F4763">
            <v>2020</v>
          </cell>
          <cell r="G4763" t="str">
            <v>CEG Qualified Plan</v>
          </cell>
          <cell r="H4763">
            <v>11</v>
          </cell>
          <cell r="P4763">
            <v>0</v>
          </cell>
          <cell r="Q4763">
            <v>0</v>
          </cell>
          <cell r="S4763">
            <v>0</v>
          </cell>
          <cell r="T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</row>
        <row r="4764">
          <cell r="A4764" t="str">
            <v>08V12020X</v>
          </cell>
          <cell r="B4764" t="str">
            <v>08V1</v>
          </cell>
          <cell r="C4764">
            <v>5.3999999999999999E-2</v>
          </cell>
          <cell r="D4764" t="str">
            <v>PensionAccounting</v>
          </cell>
          <cell r="E4764" t="str">
            <v>NE - Emerging Inactive</v>
          </cell>
          <cell r="F4764">
            <v>2020</v>
          </cell>
          <cell r="G4764" t="str">
            <v>CEG Qualified Plan</v>
          </cell>
          <cell r="H4764">
            <v>11</v>
          </cell>
          <cell r="P4764">
            <v>0</v>
          </cell>
          <cell r="Q4764">
            <v>0</v>
          </cell>
          <cell r="S4764">
            <v>0</v>
          </cell>
          <cell r="T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</row>
        <row r="4765">
          <cell r="A4765" t="str">
            <v>08V12020011</v>
          </cell>
          <cell r="B4765" t="str">
            <v>08V1</v>
          </cell>
          <cell r="C4765">
            <v>5.3999999999999999E-2</v>
          </cell>
          <cell r="D4765" t="str">
            <v>PensionAccounting</v>
          </cell>
          <cell r="E4765" t="str">
            <v>ALL</v>
          </cell>
          <cell r="F4765">
            <v>2020</v>
          </cell>
          <cell r="G4765" t="str">
            <v>CEG Qualified Plan</v>
          </cell>
          <cell r="H4765">
            <v>11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0</v>
          </cell>
          <cell r="BJ4765">
            <v>0</v>
          </cell>
        </row>
        <row r="4766">
          <cell r="A4766" t="str">
            <v>08V12020X</v>
          </cell>
          <cell r="B4766" t="str">
            <v>08V1</v>
          </cell>
          <cell r="C4766">
            <v>5.3999999999999999E-2</v>
          </cell>
          <cell r="D4766" t="str">
            <v>PensionAccounting</v>
          </cell>
          <cell r="E4766" t="str">
            <v>CP (Current Participant)</v>
          </cell>
          <cell r="F4766">
            <v>2020</v>
          </cell>
          <cell r="G4766" t="str">
            <v>CEG Qualified Plan</v>
          </cell>
          <cell r="H4766">
            <v>14</v>
          </cell>
          <cell r="I4766">
            <v>112648400</v>
          </cell>
          <cell r="J4766">
            <v>60533338</v>
          </cell>
          <cell r="K4766">
            <v>5334674</v>
          </cell>
          <cell r="L4766">
            <v>53333372</v>
          </cell>
          <cell r="M4766">
            <v>5502970</v>
          </cell>
          <cell r="N4766">
            <v>55536516</v>
          </cell>
          <cell r="O4766">
            <v>5462964</v>
          </cell>
          <cell r="P4766">
            <v>2571399</v>
          </cell>
          <cell r="Q4766">
            <v>903671</v>
          </cell>
          <cell r="R4766">
            <v>3747728</v>
          </cell>
          <cell r="S4766">
            <v>278035</v>
          </cell>
          <cell r="T4766">
            <v>4025763</v>
          </cell>
          <cell r="U4766">
            <v>446.49</v>
          </cell>
          <cell r="V4766">
            <v>66442791</v>
          </cell>
          <cell r="W4766">
            <v>697383922</v>
          </cell>
          <cell r="X4766">
            <v>61698842</v>
          </cell>
          <cell r="Y4766">
            <v>385229608</v>
          </cell>
          <cell r="Z4766">
            <v>446.49</v>
          </cell>
          <cell r="AA4766">
            <v>0</v>
          </cell>
          <cell r="AB4766">
            <v>47.24</v>
          </cell>
          <cell r="AC4766">
            <v>10.32</v>
          </cell>
          <cell r="AD4766">
            <v>13.3</v>
          </cell>
          <cell r="AE4766">
            <v>10.32</v>
          </cell>
          <cell r="AF4766">
            <v>13.15</v>
          </cell>
          <cell r="AG4766">
            <v>10.32</v>
          </cell>
          <cell r="AH4766">
            <v>5195.71</v>
          </cell>
          <cell r="AI4766">
            <v>441.74</v>
          </cell>
          <cell r="AJ4766">
            <v>11.76</v>
          </cell>
          <cell r="AK4766">
            <v>38.200000000000003</v>
          </cell>
          <cell r="AL4766">
            <v>66.712999999999994</v>
          </cell>
          <cell r="AM4766">
            <v>0</v>
          </cell>
          <cell r="AN4766">
            <v>18.481999999999999</v>
          </cell>
          <cell r="AO4766">
            <v>1.64</v>
          </cell>
          <cell r="AP4766">
            <v>71.146000000000001</v>
          </cell>
          <cell r="AQ4766">
            <v>0</v>
          </cell>
          <cell r="AR4766">
            <v>13.526999999999999</v>
          </cell>
          <cell r="AS4766">
            <v>32.44</v>
          </cell>
          <cell r="AT4766">
            <v>54.658000000000001</v>
          </cell>
          <cell r="AU4766">
            <v>0</v>
          </cell>
          <cell r="AV4766">
            <v>28.582999999999998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>
            <v>0</v>
          </cell>
          <cell r="BG4766">
            <v>0</v>
          </cell>
          <cell r="BH4766">
            <v>0</v>
          </cell>
          <cell r="BI4766">
            <v>0</v>
          </cell>
          <cell r="BJ4766">
            <v>0</v>
          </cell>
        </row>
        <row r="4767">
          <cell r="A4767" t="str">
            <v>08V12020X</v>
          </cell>
          <cell r="B4767" t="str">
            <v>08V1</v>
          </cell>
          <cell r="C4767">
            <v>5.3999999999999999E-2</v>
          </cell>
          <cell r="D4767" t="str">
            <v>PensionAccounting</v>
          </cell>
          <cell r="E4767" t="str">
            <v>NE (New Entrant)</v>
          </cell>
          <cell r="F4767">
            <v>2020</v>
          </cell>
          <cell r="G4767" t="str">
            <v>CEG Qualified Plan</v>
          </cell>
          <cell r="H4767">
            <v>14</v>
          </cell>
          <cell r="I4767">
            <v>5360885</v>
          </cell>
          <cell r="J4767">
            <v>2276939</v>
          </cell>
          <cell r="K4767">
            <v>292697</v>
          </cell>
          <cell r="L4767">
            <v>1906962</v>
          </cell>
          <cell r="M4767">
            <v>261694</v>
          </cell>
          <cell r="N4767">
            <v>1968482</v>
          </cell>
          <cell r="O4767">
            <v>266300</v>
          </cell>
          <cell r="R4767">
            <v>68992</v>
          </cell>
          <cell r="T4767">
            <v>68992</v>
          </cell>
          <cell r="U4767">
            <v>30.88</v>
          </cell>
          <cell r="V4767">
            <v>3575469</v>
          </cell>
          <cell r="W4767">
            <v>38378797</v>
          </cell>
          <cell r="X4767">
            <v>2228797</v>
          </cell>
          <cell r="Y4767">
            <v>24027185</v>
          </cell>
          <cell r="Z4767">
            <v>30.88</v>
          </cell>
          <cell r="AA4767">
            <v>0</v>
          </cell>
          <cell r="AB4767">
            <v>44.05</v>
          </cell>
          <cell r="AC4767">
            <v>7.5</v>
          </cell>
          <cell r="AD4767">
            <v>7</v>
          </cell>
          <cell r="AE4767">
            <v>7.5</v>
          </cell>
          <cell r="AF4767">
            <v>7</v>
          </cell>
          <cell r="AG4767">
            <v>7.5</v>
          </cell>
          <cell r="AH4767">
            <v>403.24</v>
          </cell>
          <cell r="AI4767">
            <v>30.89</v>
          </cell>
          <cell r="AJ4767">
            <v>13.06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>
            <v>0</v>
          </cell>
          <cell r="BG4767">
            <v>0</v>
          </cell>
          <cell r="BH4767">
            <v>0</v>
          </cell>
          <cell r="BI4767">
            <v>0</v>
          </cell>
          <cell r="BJ4767">
            <v>0</v>
          </cell>
        </row>
        <row r="4768">
          <cell r="A4768" t="str">
            <v>08V12020X</v>
          </cell>
          <cell r="B4768" t="str">
            <v>08V1</v>
          </cell>
          <cell r="C4768">
            <v>5.3999999999999999E-2</v>
          </cell>
          <cell r="D4768" t="str">
            <v>PensionAccounting</v>
          </cell>
          <cell r="E4768" t="str">
            <v>CP - Emerging Inactive</v>
          </cell>
          <cell r="F4768">
            <v>2020</v>
          </cell>
          <cell r="G4768" t="str">
            <v>CEG Qualified Plan</v>
          </cell>
          <cell r="H4768">
            <v>14</v>
          </cell>
          <cell r="P4768">
            <v>1972853</v>
          </cell>
          <cell r="Q4768">
            <v>128871</v>
          </cell>
          <cell r="S4768">
            <v>217649</v>
          </cell>
          <cell r="T4768">
            <v>217649</v>
          </cell>
          <cell r="AK4768">
            <v>4.13</v>
          </cell>
          <cell r="AL4768">
            <v>65.119</v>
          </cell>
          <cell r="AM4768">
            <v>0</v>
          </cell>
          <cell r="AN4768">
            <v>19.901</v>
          </cell>
          <cell r="AO4768">
            <v>8.52</v>
          </cell>
          <cell r="AP4768">
            <v>55.106999999999999</v>
          </cell>
          <cell r="AQ4768">
            <v>0</v>
          </cell>
          <cell r="AR4768">
            <v>19.510999999999999</v>
          </cell>
          <cell r="AS4768">
            <v>1.27</v>
          </cell>
          <cell r="AT4768">
            <v>39.600999999999999</v>
          </cell>
          <cell r="AU4768">
            <v>0</v>
          </cell>
          <cell r="AV4768">
            <v>43.789000000000001</v>
          </cell>
          <cell r="AW4768">
            <v>0.02</v>
          </cell>
          <cell r="AX4768">
            <v>60.438000000000002</v>
          </cell>
          <cell r="AY4768">
            <v>0</v>
          </cell>
          <cell r="AZ4768">
            <v>21.806000000000001</v>
          </cell>
        </row>
        <row r="4769">
          <cell r="A4769" t="str">
            <v>08V12020X</v>
          </cell>
          <cell r="B4769" t="str">
            <v>08V1</v>
          </cell>
          <cell r="C4769">
            <v>5.3999999999999999E-2</v>
          </cell>
          <cell r="D4769" t="str">
            <v>PensionAccounting</v>
          </cell>
          <cell r="E4769" t="str">
            <v>NE - Emerging Inactive</v>
          </cell>
          <cell r="F4769">
            <v>2020</v>
          </cell>
          <cell r="G4769" t="str">
            <v>CEG Qualified Plan</v>
          </cell>
          <cell r="H4769">
            <v>14</v>
          </cell>
          <cell r="P4769">
            <v>3049</v>
          </cell>
          <cell r="Q4769">
            <v>0</v>
          </cell>
          <cell r="S4769">
            <v>292</v>
          </cell>
          <cell r="T4769">
            <v>292</v>
          </cell>
          <cell r="AK4769">
            <v>0.04</v>
          </cell>
          <cell r="AL4769">
            <v>69</v>
          </cell>
          <cell r="AM4769">
            <v>0</v>
          </cell>
          <cell r="AN4769">
            <v>15.942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</row>
        <row r="4770">
          <cell r="A4770" t="str">
            <v>08V12020014</v>
          </cell>
          <cell r="B4770" t="str">
            <v>08V1</v>
          </cell>
          <cell r="C4770">
            <v>5.3999999999999999E-2</v>
          </cell>
          <cell r="D4770" t="str">
            <v>PensionAccounting</v>
          </cell>
          <cell r="E4770" t="str">
            <v>ALL</v>
          </cell>
          <cell r="F4770">
            <v>2020</v>
          </cell>
          <cell r="G4770" t="str">
            <v>CEG Qualified Plan</v>
          </cell>
          <cell r="H4770">
            <v>14</v>
          </cell>
          <cell r="I4770">
            <v>118009285</v>
          </cell>
          <cell r="J4770">
            <v>62810277</v>
          </cell>
          <cell r="K4770">
            <v>5627371</v>
          </cell>
          <cell r="L4770">
            <v>55240334</v>
          </cell>
          <cell r="M4770">
            <v>5764664</v>
          </cell>
          <cell r="N4770">
            <v>57504998</v>
          </cell>
          <cell r="O4770">
            <v>5729264</v>
          </cell>
          <cell r="P4770">
            <v>4547301</v>
          </cell>
          <cell r="Q4770">
            <v>1032542</v>
          </cell>
          <cell r="R4770">
            <v>3816720</v>
          </cell>
          <cell r="S4770">
            <v>495976</v>
          </cell>
          <cell r="T4770">
            <v>4312696</v>
          </cell>
          <cell r="U4770">
            <v>477.37</v>
          </cell>
          <cell r="V4770">
            <v>70018260</v>
          </cell>
          <cell r="W4770">
            <v>735762719</v>
          </cell>
          <cell r="X4770">
            <v>63927639</v>
          </cell>
          <cell r="Y4770">
            <v>409256793</v>
          </cell>
          <cell r="Z4770">
            <v>477.37</v>
          </cell>
          <cell r="AA4770">
            <v>0</v>
          </cell>
          <cell r="AB4770">
            <v>47.03</v>
          </cell>
          <cell r="AC4770">
            <v>10.14</v>
          </cell>
          <cell r="AD4770">
            <v>12.89</v>
          </cell>
          <cell r="AE4770">
            <v>10.14</v>
          </cell>
          <cell r="AF4770">
            <v>12.75</v>
          </cell>
          <cell r="AG4770">
            <v>10.14</v>
          </cell>
          <cell r="AH4770">
            <v>5598.95</v>
          </cell>
          <cell r="AI4770">
            <v>472.62</v>
          </cell>
          <cell r="AJ4770">
            <v>11.85</v>
          </cell>
          <cell r="AK4770">
            <v>42.37</v>
          </cell>
          <cell r="AL4770">
            <v>66.56</v>
          </cell>
          <cell r="AM4770">
            <v>0</v>
          </cell>
          <cell r="AN4770">
            <v>18.617999999999999</v>
          </cell>
          <cell r="AO4770">
            <v>10.16</v>
          </cell>
          <cell r="AP4770">
            <v>57.697000000000003</v>
          </cell>
          <cell r="AQ4770">
            <v>0</v>
          </cell>
          <cell r="AR4770">
            <v>18.545000000000002</v>
          </cell>
          <cell r="AS4770">
            <v>33.71</v>
          </cell>
          <cell r="AT4770">
            <v>54.09</v>
          </cell>
          <cell r="AU4770">
            <v>0</v>
          </cell>
          <cell r="AV4770">
            <v>29.157</v>
          </cell>
          <cell r="AW4770">
            <v>0.02</v>
          </cell>
          <cell r="AX4770">
            <v>60.438000000000002</v>
          </cell>
          <cell r="AY4770">
            <v>0</v>
          </cell>
          <cell r="AZ4770">
            <v>21.806000000000001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</row>
        <row r="4771">
          <cell r="A4771" t="str">
            <v>08V12020X</v>
          </cell>
          <cell r="B4771" t="str">
            <v>08V1</v>
          </cell>
          <cell r="C4771">
            <v>5.3999999999999999E-2</v>
          </cell>
          <cell r="D4771" t="str">
            <v>PensionAccounting</v>
          </cell>
          <cell r="E4771" t="str">
            <v>CP (Current Participant)</v>
          </cell>
          <cell r="F4771">
            <v>2020</v>
          </cell>
          <cell r="G4771" t="str">
            <v>CEG Qualified Plan</v>
          </cell>
          <cell r="H4771">
            <v>15</v>
          </cell>
          <cell r="I4771">
            <v>32627022</v>
          </cell>
          <cell r="J4771">
            <v>16539474</v>
          </cell>
          <cell r="K4771">
            <v>1750693</v>
          </cell>
          <cell r="L4771">
            <v>14661066</v>
          </cell>
          <cell r="M4771">
            <v>1777967</v>
          </cell>
          <cell r="N4771">
            <v>15223866</v>
          </cell>
          <cell r="O4771">
            <v>1760458</v>
          </cell>
          <cell r="P4771">
            <v>0</v>
          </cell>
          <cell r="Q4771">
            <v>31597</v>
          </cell>
          <cell r="R4771">
            <v>1092712</v>
          </cell>
          <cell r="S4771">
            <v>0</v>
          </cell>
          <cell r="T4771">
            <v>1092712</v>
          </cell>
          <cell r="U4771">
            <v>174.07</v>
          </cell>
          <cell r="V4771">
            <v>20442338</v>
          </cell>
          <cell r="W4771">
            <v>193356808</v>
          </cell>
          <cell r="X4771">
            <v>16951798</v>
          </cell>
          <cell r="Y4771">
            <v>107613260</v>
          </cell>
          <cell r="Z4771">
            <v>174.07</v>
          </cell>
          <cell r="AA4771">
            <v>0</v>
          </cell>
          <cell r="AB4771">
            <v>48.24</v>
          </cell>
          <cell r="AC4771">
            <v>8.61</v>
          </cell>
          <cell r="AD4771">
            <v>14.1</v>
          </cell>
          <cell r="AE4771">
            <v>8.61</v>
          </cell>
          <cell r="AF4771">
            <v>13.92</v>
          </cell>
          <cell r="AG4771">
            <v>8.61</v>
          </cell>
          <cell r="AH4771">
            <v>1950.27</v>
          </cell>
          <cell r="AI4771">
            <v>171.29</v>
          </cell>
          <cell r="AJ4771">
            <v>11.39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.77</v>
          </cell>
          <cell r="AP4771">
            <v>50</v>
          </cell>
          <cell r="AQ4771">
            <v>0</v>
          </cell>
          <cell r="AR4771">
            <v>20.094999999999999</v>
          </cell>
          <cell r="AS4771">
            <v>6.95</v>
          </cell>
          <cell r="AT4771">
            <v>49.25</v>
          </cell>
          <cell r="AU4771">
            <v>0</v>
          </cell>
          <cell r="AV4771">
            <v>33.979999999999997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>
            <v>0</v>
          </cell>
          <cell r="BG4771">
            <v>0</v>
          </cell>
          <cell r="BH4771">
            <v>0</v>
          </cell>
          <cell r="BI4771">
            <v>0</v>
          </cell>
          <cell r="BJ4771">
            <v>0</v>
          </cell>
        </row>
        <row r="4772">
          <cell r="A4772" t="str">
            <v>08V12020X</v>
          </cell>
          <cell r="B4772" t="str">
            <v>08V1</v>
          </cell>
          <cell r="C4772">
            <v>5.3999999999999999E-2</v>
          </cell>
          <cell r="D4772" t="str">
            <v>PensionAccounting</v>
          </cell>
          <cell r="E4772" t="str">
            <v>NE (New Entrant)</v>
          </cell>
          <cell r="F4772">
            <v>2020</v>
          </cell>
          <cell r="G4772" t="str">
            <v>CEG Qualified Plan</v>
          </cell>
          <cell r="H4772">
            <v>15</v>
          </cell>
          <cell r="I4772">
            <v>1289518</v>
          </cell>
          <cell r="J4772">
            <v>540706</v>
          </cell>
          <cell r="K4772">
            <v>69413</v>
          </cell>
          <cell r="L4772">
            <v>452349</v>
          </cell>
          <cell r="M4772">
            <v>61836</v>
          </cell>
          <cell r="N4772">
            <v>467302</v>
          </cell>
          <cell r="O4772">
            <v>62992</v>
          </cell>
          <cell r="R4772">
            <v>16997</v>
          </cell>
          <cell r="T4772">
            <v>16997</v>
          </cell>
          <cell r="U4772">
            <v>7.92</v>
          </cell>
          <cell r="V4772">
            <v>875899</v>
          </cell>
          <cell r="W4772">
            <v>9593472</v>
          </cell>
          <cell r="X4772">
            <v>530640</v>
          </cell>
          <cell r="Y4772">
            <v>6318166</v>
          </cell>
          <cell r="Z4772">
            <v>7.92</v>
          </cell>
          <cell r="AA4772">
            <v>0</v>
          </cell>
          <cell r="AB4772">
            <v>42.47</v>
          </cell>
          <cell r="AC4772">
            <v>7.5</v>
          </cell>
          <cell r="AD4772">
            <v>7</v>
          </cell>
          <cell r="AE4772">
            <v>7.5</v>
          </cell>
          <cell r="AF4772">
            <v>7</v>
          </cell>
          <cell r="AG4772">
            <v>7.5</v>
          </cell>
          <cell r="AH4772">
            <v>106.91</v>
          </cell>
          <cell r="AI4772">
            <v>7.92</v>
          </cell>
          <cell r="AJ4772">
            <v>13.5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>
            <v>0</v>
          </cell>
          <cell r="BG4772">
            <v>0</v>
          </cell>
          <cell r="BH4772">
            <v>0</v>
          </cell>
          <cell r="BI4772">
            <v>0</v>
          </cell>
          <cell r="BJ4772">
            <v>0</v>
          </cell>
        </row>
        <row r="4773">
          <cell r="A4773" t="str">
            <v>08V12020X</v>
          </cell>
          <cell r="B4773" t="str">
            <v>08V1</v>
          </cell>
          <cell r="C4773">
            <v>5.3999999999999999E-2</v>
          </cell>
          <cell r="D4773" t="str">
            <v>PensionAccounting</v>
          </cell>
          <cell r="E4773" t="str">
            <v>CP - Emerging Inactive</v>
          </cell>
          <cell r="F4773">
            <v>2020</v>
          </cell>
          <cell r="G4773" t="str">
            <v>CEG Qualified Plan</v>
          </cell>
          <cell r="H4773">
            <v>15</v>
          </cell>
          <cell r="P4773">
            <v>276541</v>
          </cell>
          <cell r="Q4773">
            <v>3333</v>
          </cell>
          <cell r="S4773">
            <v>40957</v>
          </cell>
          <cell r="T4773">
            <v>40957</v>
          </cell>
          <cell r="AK4773">
            <v>1.58</v>
          </cell>
          <cell r="AL4773">
            <v>67.364999999999995</v>
          </cell>
          <cell r="AM4773">
            <v>0</v>
          </cell>
          <cell r="AN4773">
            <v>18.457999999999998</v>
          </cell>
          <cell r="AO4773">
            <v>3.66</v>
          </cell>
          <cell r="AP4773">
            <v>55.107999999999997</v>
          </cell>
          <cell r="AQ4773">
            <v>0</v>
          </cell>
          <cell r="AR4773">
            <v>19.913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</row>
        <row r="4774">
          <cell r="A4774" t="str">
            <v>08V12020X</v>
          </cell>
          <cell r="B4774" t="str">
            <v>08V1</v>
          </cell>
          <cell r="C4774">
            <v>5.3999999999999999E-2</v>
          </cell>
          <cell r="D4774" t="str">
            <v>PensionAccounting</v>
          </cell>
          <cell r="E4774" t="str">
            <v>NE - Emerging Inactive</v>
          </cell>
          <cell r="F4774">
            <v>2020</v>
          </cell>
          <cell r="G4774" t="str">
            <v>CEG Qualified Plan</v>
          </cell>
          <cell r="H4774">
            <v>15</v>
          </cell>
          <cell r="P4774">
            <v>350</v>
          </cell>
          <cell r="Q4774">
            <v>0</v>
          </cell>
          <cell r="S4774">
            <v>33</v>
          </cell>
          <cell r="T4774">
            <v>33</v>
          </cell>
          <cell r="AK4774">
            <v>0</v>
          </cell>
          <cell r="AL4774">
            <v>69</v>
          </cell>
          <cell r="AM4774">
            <v>0</v>
          </cell>
          <cell r="AN4774">
            <v>15.941000000000001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</row>
        <row r="4775">
          <cell r="A4775" t="str">
            <v>08V12020015</v>
          </cell>
          <cell r="B4775" t="str">
            <v>08V1</v>
          </cell>
          <cell r="C4775">
            <v>5.3999999999999999E-2</v>
          </cell>
          <cell r="D4775" t="str">
            <v>PensionAccounting</v>
          </cell>
          <cell r="E4775" t="str">
            <v>ALL</v>
          </cell>
          <cell r="F4775">
            <v>2020</v>
          </cell>
          <cell r="G4775" t="str">
            <v>CEG Qualified Plan</v>
          </cell>
          <cell r="H4775">
            <v>15</v>
          </cell>
          <cell r="I4775">
            <v>33916540</v>
          </cell>
          <cell r="J4775">
            <v>17080180</v>
          </cell>
          <cell r="K4775">
            <v>1820106</v>
          </cell>
          <cell r="L4775">
            <v>15113415</v>
          </cell>
          <cell r="M4775">
            <v>1839803</v>
          </cell>
          <cell r="N4775">
            <v>15691168</v>
          </cell>
          <cell r="O4775">
            <v>1823450</v>
          </cell>
          <cell r="P4775">
            <v>276891</v>
          </cell>
          <cell r="Q4775">
            <v>34930</v>
          </cell>
          <cell r="R4775">
            <v>1109709</v>
          </cell>
          <cell r="S4775">
            <v>40990</v>
          </cell>
          <cell r="T4775">
            <v>1150699</v>
          </cell>
          <cell r="U4775">
            <v>181.99</v>
          </cell>
          <cell r="V4775">
            <v>21318237</v>
          </cell>
          <cell r="W4775">
            <v>202950280</v>
          </cell>
          <cell r="X4775">
            <v>17482438</v>
          </cell>
          <cell r="Y4775">
            <v>113931426</v>
          </cell>
          <cell r="Z4775">
            <v>181.99</v>
          </cell>
          <cell r="AA4775">
            <v>0</v>
          </cell>
          <cell r="AB4775">
            <v>47.99</v>
          </cell>
          <cell r="AC4775">
            <v>8.57</v>
          </cell>
          <cell r="AD4775">
            <v>13.79</v>
          </cell>
          <cell r="AE4775">
            <v>8.57</v>
          </cell>
          <cell r="AF4775">
            <v>13.62</v>
          </cell>
          <cell r="AG4775">
            <v>8.57</v>
          </cell>
          <cell r="AH4775">
            <v>2057.19</v>
          </cell>
          <cell r="AI4775">
            <v>179.21</v>
          </cell>
          <cell r="AJ4775">
            <v>11.48</v>
          </cell>
          <cell r="AK4775">
            <v>1.59</v>
          </cell>
          <cell r="AL4775">
            <v>67.37</v>
          </cell>
          <cell r="AM4775">
            <v>0</v>
          </cell>
          <cell r="AN4775">
            <v>18.451000000000001</v>
          </cell>
          <cell r="AO4775">
            <v>4.43</v>
          </cell>
          <cell r="AP4775">
            <v>54.22</v>
          </cell>
          <cell r="AQ4775">
            <v>0</v>
          </cell>
          <cell r="AR4775">
            <v>19.945</v>
          </cell>
          <cell r="AS4775">
            <v>6.95</v>
          </cell>
          <cell r="AT4775">
            <v>49.25</v>
          </cell>
          <cell r="AU4775">
            <v>0</v>
          </cell>
          <cell r="AV4775">
            <v>33.979999999999997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0</v>
          </cell>
          <cell r="BJ4775">
            <v>0</v>
          </cell>
        </row>
        <row r="4776">
          <cell r="A4776" t="str">
            <v>08V12020X</v>
          </cell>
          <cell r="B4776" t="str">
            <v>08V1</v>
          </cell>
          <cell r="C4776">
            <v>5.3999999999999999E-2</v>
          </cell>
          <cell r="D4776" t="str">
            <v>PensionAccounting</v>
          </cell>
          <cell r="E4776" t="str">
            <v>CP (Current Participant)</v>
          </cell>
          <cell r="F4776">
            <v>2020</v>
          </cell>
          <cell r="G4776" t="str">
            <v>CEG Qualified Plan</v>
          </cell>
          <cell r="H4776" t="str">
            <v>ALL</v>
          </cell>
          <cell r="I4776">
            <v>979210597</v>
          </cell>
          <cell r="J4776">
            <v>690988696</v>
          </cell>
          <cell r="K4776">
            <v>31507054</v>
          </cell>
          <cell r="L4776">
            <v>619154562</v>
          </cell>
          <cell r="M4776">
            <v>37759475</v>
          </cell>
          <cell r="N4776">
            <v>633362357</v>
          </cell>
          <cell r="O4776">
            <v>37355318</v>
          </cell>
          <cell r="P4776">
            <v>424078834</v>
          </cell>
          <cell r="Q4776">
            <v>45993385</v>
          </cell>
          <cell r="R4776">
            <v>50160578</v>
          </cell>
          <cell r="S4776">
            <v>50708526</v>
          </cell>
          <cell r="T4776">
            <v>100869104</v>
          </cell>
          <cell r="U4776">
            <v>3614.88</v>
          </cell>
          <cell r="V4776">
            <v>454402481</v>
          </cell>
          <cell r="W4776">
            <v>4159320008</v>
          </cell>
          <cell r="X4776">
            <v>566390645</v>
          </cell>
          <cell r="Y4776">
            <v>2673125213</v>
          </cell>
          <cell r="Z4776">
            <v>3614.88</v>
          </cell>
          <cell r="AA4776">
            <v>0</v>
          </cell>
          <cell r="AB4776">
            <v>49.05</v>
          </cell>
          <cell r="AC4776">
            <v>17.88</v>
          </cell>
          <cell r="AD4776">
            <v>19.05</v>
          </cell>
          <cell r="AE4776">
            <v>17.88</v>
          </cell>
          <cell r="AF4776">
            <v>18.91</v>
          </cell>
          <cell r="AG4776">
            <v>17.88</v>
          </cell>
          <cell r="AH4776">
            <v>36496.589999999997</v>
          </cell>
          <cell r="AI4776">
            <v>3555.8</v>
          </cell>
          <cell r="AJ4776">
            <v>10.26</v>
          </cell>
          <cell r="AK4776">
            <v>2282.7199999999998</v>
          </cell>
          <cell r="AL4776">
            <v>77.688000000000002</v>
          </cell>
          <cell r="AM4776">
            <v>0</v>
          </cell>
          <cell r="AN4776">
            <v>10.631</v>
          </cell>
          <cell r="AO4776">
            <v>238.53</v>
          </cell>
          <cell r="AP4776">
            <v>66.516000000000005</v>
          </cell>
          <cell r="AQ4776">
            <v>0</v>
          </cell>
          <cell r="AR4776">
            <v>16.181999999999999</v>
          </cell>
          <cell r="AS4776">
            <v>889.66</v>
          </cell>
          <cell r="AT4776">
            <v>60.942999999999998</v>
          </cell>
          <cell r="AU4776">
            <v>0</v>
          </cell>
          <cell r="AV4776">
            <v>23.25</v>
          </cell>
          <cell r="AW4776">
            <v>373.07</v>
          </cell>
          <cell r="AX4776">
            <v>81.882999999999996</v>
          </cell>
          <cell r="AY4776">
            <v>0</v>
          </cell>
          <cell r="AZ4776">
            <v>9.5150000000000006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0</v>
          </cell>
          <cell r="BJ4776">
            <v>0</v>
          </cell>
        </row>
        <row r="4777">
          <cell r="A4777" t="str">
            <v>08V12020X</v>
          </cell>
          <cell r="B4777" t="str">
            <v>08V1</v>
          </cell>
          <cell r="C4777">
            <v>5.3999999999999999E-2</v>
          </cell>
          <cell r="D4777" t="str">
            <v>PensionAccounting</v>
          </cell>
          <cell r="E4777" t="str">
            <v>NE (New Entrant)</v>
          </cell>
          <cell r="F4777">
            <v>2020</v>
          </cell>
          <cell r="G4777" t="str">
            <v>CEG Qualified Plan</v>
          </cell>
          <cell r="H4777" t="str">
            <v>ALL</v>
          </cell>
          <cell r="I4777">
            <v>16978261</v>
          </cell>
          <cell r="J4777">
            <v>7590737</v>
          </cell>
          <cell r="K4777">
            <v>965394</v>
          </cell>
          <cell r="L4777">
            <v>6501023</v>
          </cell>
          <cell r="M4777">
            <v>878697</v>
          </cell>
          <cell r="N4777">
            <v>6686138</v>
          </cell>
          <cell r="O4777">
            <v>891449</v>
          </cell>
          <cell r="P4777">
            <v>0</v>
          </cell>
          <cell r="Q4777">
            <v>0</v>
          </cell>
          <cell r="R4777">
            <v>298322</v>
          </cell>
          <cell r="S4777">
            <v>0</v>
          </cell>
          <cell r="T4777">
            <v>298322</v>
          </cell>
          <cell r="U4777">
            <v>108.16</v>
          </cell>
          <cell r="V4777">
            <v>12192568</v>
          </cell>
          <cell r="W4777">
            <v>119775615</v>
          </cell>
          <cell r="X4777">
            <v>7505170</v>
          </cell>
          <cell r="Y4777">
            <v>83453304</v>
          </cell>
          <cell r="Z4777">
            <v>108.16</v>
          </cell>
          <cell r="AA4777">
            <v>0</v>
          </cell>
          <cell r="AB4777">
            <v>43.31</v>
          </cell>
          <cell r="AC4777">
            <v>7.5</v>
          </cell>
          <cell r="AD4777">
            <v>7</v>
          </cell>
          <cell r="AE4777">
            <v>7.5</v>
          </cell>
          <cell r="AF4777">
            <v>7</v>
          </cell>
          <cell r="AG4777">
            <v>7.5</v>
          </cell>
          <cell r="AH4777">
            <v>1278.77</v>
          </cell>
          <cell r="AI4777">
            <v>108.18</v>
          </cell>
          <cell r="AJ4777">
            <v>11.8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0</v>
          </cell>
          <cell r="BJ4777">
            <v>0</v>
          </cell>
        </row>
        <row r="4778">
          <cell r="A4778" t="str">
            <v>08V12020X</v>
          </cell>
          <cell r="B4778" t="str">
            <v>08V1</v>
          </cell>
          <cell r="C4778">
            <v>5.3999999999999999E-2</v>
          </cell>
          <cell r="D4778" t="str">
            <v>PensionAccounting</v>
          </cell>
          <cell r="E4778" t="str">
            <v>CP - Emerging Inactive</v>
          </cell>
          <cell r="F4778">
            <v>2020</v>
          </cell>
          <cell r="G4778" t="str">
            <v>CEG Qualified Plan</v>
          </cell>
          <cell r="H4778" t="str">
            <v>ALL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306173996</v>
          </cell>
          <cell r="Q4778">
            <v>22727370</v>
          </cell>
          <cell r="R4778">
            <v>0</v>
          </cell>
          <cell r="S4778">
            <v>28217514</v>
          </cell>
          <cell r="T4778">
            <v>28217514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627.16999999999996</v>
          </cell>
          <cell r="AL4778">
            <v>66.375</v>
          </cell>
          <cell r="AM4778">
            <v>0</v>
          </cell>
          <cell r="AN4778">
            <v>18.408000000000001</v>
          </cell>
          <cell r="AO4778">
            <v>169.01</v>
          </cell>
          <cell r="AP4778">
            <v>58.695999999999998</v>
          </cell>
          <cell r="AQ4778">
            <v>0</v>
          </cell>
          <cell r="AR4778">
            <v>18.742000000000001</v>
          </cell>
          <cell r="AS4778">
            <v>157.30000000000001</v>
          </cell>
          <cell r="AT4778">
            <v>45.94</v>
          </cell>
          <cell r="AU4778">
            <v>0</v>
          </cell>
          <cell r="AV4778">
            <v>36.645000000000003</v>
          </cell>
          <cell r="AW4778">
            <v>9.81</v>
          </cell>
          <cell r="AX4778">
            <v>59.371000000000002</v>
          </cell>
          <cell r="AY4778">
            <v>0</v>
          </cell>
          <cell r="AZ4778">
            <v>24.352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0</v>
          </cell>
          <cell r="BJ4778">
            <v>0</v>
          </cell>
        </row>
        <row r="4779">
          <cell r="A4779" t="str">
            <v>08V12020X</v>
          </cell>
          <cell r="B4779" t="str">
            <v>08V1</v>
          </cell>
          <cell r="C4779">
            <v>5.3999999999999999E-2</v>
          </cell>
          <cell r="D4779" t="str">
            <v>PensionAccounting</v>
          </cell>
          <cell r="E4779" t="str">
            <v>NE - Emerging Inactive</v>
          </cell>
          <cell r="F4779">
            <v>2020</v>
          </cell>
          <cell r="G4779" t="str">
            <v>CEG Qualified Plan</v>
          </cell>
          <cell r="H4779" t="str">
            <v>ALL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26746</v>
          </cell>
          <cell r="Q4779">
            <v>617</v>
          </cell>
          <cell r="R4779">
            <v>0</v>
          </cell>
          <cell r="S4779">
            <v>2001</v>
          </cell>
          <cell r="T4779">
            <v>2001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.14000000000000001</v>
          </cell>
          <cell r="AL4779">
            <v>69</v>
          </cell>
          <cell r="AM4779">
            <v>0</v>
          </cell>
          <cell r="AN4779">
            <v>15.942</v>
          </cell>
          <cell r="AO4779">
            <v>7.0000000000000007E-2</v>
          </cell>
          <cell r="AP4779">
            <v>53.594999999999999</v>
          </cell>
          <cell r="AQ4779">
            <v>0</v>
          </cell>
          <cell r="AR4779">
            <v>19.847000000000001</v>
          </cell>
          <cell r="AS4779">
            <v>1.53</v>
          </cell>
          <cell r="AT4779">
            <v>39.029000000000003</v>
          </cell>
          <cell r="AU4779">
            <v>0</v>
          </cell>
          <cell r="AV4779">
            <v>43.402000000000001</v>
          </cell>
          <cell r="AW4779">
            <v>0.01</v>
          </cell>
          <cell r="AX4779">
            <v>49.639000000000003</v>
          </cell>
          <cell r="AY4779">
            <v>0</v>
          </cell>
          <cell r="AZ4779">
            <v>33.860999999999997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0</v>
          </cell>
          <cell r="BJ4779">
            <v>0</v>
          </cell>
        </row>
        <row r="4780">
          <cell r="A4780" t="str">
            <v>08V12020ALL</v>
          </cell>
          <cell r="B4780" t="str">
            <v>08V1</v>
          </cell>
          <cell r="C4780">
            <v>5.3999999999999999E-2</v>
          </cell>
          <cell r="D4780" t="str">
            <v>PensionAccounting</v>
          </cell>
          <cell r="E4780" t="str">
            <v>ALL</v>
          </cell>
          <cell r="F4780">
            <v>2020</v>
          </cell>
          <cell r="G4780" t="str">
            <v>CEG Qualified Plan</v>
          </cell>
          <cell r="H4780" t="str">
            <v>ALL</v>
          </cell>
          <cell r="I4780">
            <v>996188858</v>
          </cell>
          <cell r="J4780">
            <v>698579433</v>
          </cell>
          <cell r="K4780">
            <v>32472448</v>
          </cell>
          <cell r="L4780">
            <v>625655585</v>
          </cell>
          <cell r="M4780">
            <v>38638172</v>
          </cell>
          <cell r="N4780">
            <v>640048495</v>
          </cell>
          <cell r="O4780">
            <v>38246767</v>
          </cell>
          <cell r="P4780">
            <v>730279576</v>
          </cell>
          <cell r="Q4780">
            <v>68721372</v>
          </cell>
          <cell r="R4780">
            <v>50458900</v>
          </cell>
          <cell r="S4780">
            <v>78928041</v>
          </cell>
          <cell r="T4780">
            <v>129386941</v>
          </cell>
          <cell r="U4780">
            <v>3723.04</v>
          </cell>
          <cell r="V4780">
            <v>466595049</v>
          </cell>
          <cell r="W4780">
            <v>4279095623</v>
          </cell>
          <cell r="X4780">
            <v>573895815</v>
          </cell>
          <cell r="Y4780">
            <v>2756578517</v>
          </cell>
          <cell r="Z4780">
            <v>3723.04</v>
          </cell>
          <cell r="AA4780">
            <v>0</v>
          </cell>
          <cell r="AB4780">
            <v>48.89</v>
          </cell>
          <cell r="AC4780">
            <v>17.579999999999998</v>
          </cell>
          <cell r="AD4780">
            <v>18.7</v>
          </cell>
          <cell r="AE4780">
            <v>17.579999999999998</v>
          </cell>
          <cell r="AF4780">
            <v>18.57</v>
          </cell>
          <cell r="AG4780">
            <v>17.579999999999998</v>
          </cell>
          <cell r="AH4780">
            <v>37775.360000000001</v>
          </cell>
          <cell r="AI4780">
            <v>3663.98</v>
          </cell>
          <cell r="AJ4780">
            <v>10.31</v>
          </cell>
          <cell r="AK4780">
            <v>2910.03</v>
          </cell>
          <cell r="AL4780">
            <v>75.25</v>
          </cell>
          <cell r="AM4780">
            <v>0</v>
          </cell>
          <cell r="AN4780">
            <v>12.307</v>
          </cell>
          <cell r="AO4780">
            <v>407.6</v>
          </cell>
          <cell r="AP4780">
            <v>63.271999999999998</v>
          </cell>
          <cell r="AQ4780">
            <v>0</v>
          </cell>
          <cell r="AR4780">
            <v>17.244</v>
          </cell>
          <cell r="AS4780">
            <v>1048.49</v>
          </cell>
          <cell r="AT4780">
            <v>58.661000000000001</v>
          </cell>
          <cell r="AU4780">
            <v>0</v>
          </cell>
          <cell r="AV4780">
            <v>25.289000000000001</v>
          </cell>
          <cell r="AW4780">
            <v>382.89</v>
          </cell>
          <cell r="AX4780">
            <v>81.305000000000007</v>
          </cell>
          <cell r="AY4780">
            <v>0</v>
          </cell>
          <cell r="AZ4780">
            <v>9.8949999999999996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0</v>
          </cell>
          <cell r="BJ4780">
            <v>0</v>
          </cell>
        </row>
        <row r="4781">
          <cell r="A4781" t="str">
            <v>08V12021X</v>
          </cell>
          <cell r="B4781" t="str">
            <v>08V1</v>
          </cell>
          <cell r="C4781">
            <v>5.3999999999999999E-2</v>
          </cell>
          <cell r="D4781" t="str">
            <v>PensionAccounting</v>
          </cell>
          <cell r="E4781" t="str">
            <v>CP (Current Participant)</v>
          </cell>
          <cell r="F4781">
            <v>2021</v>
          </cell>
          <cell r="G4781" t="str">
            <v>CEG Qualified Plan</v>
          </cell>
          <cell r="H4781">
            <v>1</v>
          </cell>
          <cell r="I4781">
            <v>485103789</v>
          </cell>
          <cell r="J4781">
            <v>371674048</v>
          </cell>
          <cell r="K4781">
            <v>12654915</v>
          </cell>
          <cell r="L4781">
            <v>333654927</v>
          </cell>
          <cell r="M4781">
            <v>16573354</v>
          </cell>
          <cell r="N4781">
            <v>340078745</v>
          </cell>
          <cell r="O4781">
            <v>16548670</v>
          </cell>
          <cell r="P4781">
            <v>311854350</v>
          </cell>
          <cell r="Q4781">
            <v>30198003</v>
          </cell>
          <cell r="R4781">
            <v>30543585</v>
          </cell>
          <cell r="S4781">
            <v>39403318</v>
          </cell>
          <cell r="T4781">
            <v>69946903</v>
          </cell>
          <cell r="U4781">
            <v>1664.17</v>
          </cell>
          <cell r="V4781">
            <v>191059993</v>
          </cell>
          <cell r="W4781">
            <v>1650103551</v>
          </cell>
          <cell r="X4781">
            <v>290707683</v>
          </cell>
          <cell r="Y4781">
            <v>1184608213</v>
          </cell>
          <cell r="Z4781">
            <v>1664.17</v>
          </cell>
          <cell r="AA4781">
            <v>0</v>
          </cell>
          <cell r="AB4781">
            <v>49.65</v>
          </cell>
          <cell r="AC4781">
            <v>21.73</v>
          </cell>
          <cell r="AD4781">
            <v>22.12</v>
          </cell>
          <cell r="AE4781">
            <v>21.73</v>
          </cell>
          <cell r="AF4781">
            <v>21.94</v>
          </cell>
          <cell r="AG4781">
            <v>21.73</v>
          </cell>
          <cell r="AH4781">
            <v>16497.509999999998</v>
          </cell>
          <cell r="AI4781">
            <v>1627.98</v>
          </cell>
          <cell r="AJ4781">
            <v>10.130000000000001</v>
          </cell>
          <cell r="AK4781">
            <v>1745.1</v>
          </cell>
          <cell r="AL4781">
            <v>79.649000000000001</v>
          </cell>
          <cell r="AM4781">
            <v>0</v>
          </cell>
          <cell r="AN4781">
            <v>9.3789999999999996</v>
          </cell>
          <cell r="AO4781">
            <v>178.94</v>
          </cell>
          <cell r="AP4781">
            <v>67.805999999999997</v>
          </cell>
          <cell r="AQ4781">
            <v>0</v>
          </cell>
          <cell r="AR4781">
            <v>15.581</v>
          </cell>
          <cell r="AS4781">
            <v>672.23</v>
          </cell>
          <cell r="AT4781">
            <v>63.406999999999996</v>
          </cell>
          <cell r="AU4781">
            <v>0</v>
          </cell>
          <cell r="AV4781">
            <v>21.201000000000001</v>
          </cell>
          <cell r="AW4781">
            <v>327.17</v>
          </cell>
          <cell r="AX4781">
            <v>82.873999999999995</v>
          </cell>
          <cell r="AY4781">
            <v>0</v>
          </cell>
          <cell r="AZ4781">
            <v>8.9529999999999994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>
            <v>0</v>
          </cell>
          <cell r="BG4781">
            <v>0</v>
          </cell>
          <cell r="BH4781">
            <v>0</v>
          </cell>
          <cell r="BI4781">
            <v>0</v>
          </cell>
          <cell r="BJ4781">
            <v>0</v>
          </cell>
        </row>
        <row r="4782">
          <cell r="A4782" t="str">
            <v>08V12021X</v>
          </cell>
          <cell r="B4782" t="str">
            <v>08V1</v>
          </cell>
          <cell r="C4782">
            <v>5.3999999999999999E-2</v>
          </cell>
          <cell r="D4782" t="str">
            <v>PensionAccounting</v>
          </cell>
          <cell r="E4782" t="str">
            <v>NE (New Entrant)</v>
          </cell>
          <cell r="F4782">
            <v>2021</v>
          </cell>
          <cell r="G4782" t="str">
            <v>CEG Qualified Plan</v>
          </cell>
          <cell r="H4782">
            <v>1</v>
          </cell>
          <cell r="I4782">
            <v>5366755</v>
          </cell>
          <cell r="J4782">
            <v>2501235</v>
          </cell>
          <cell r="K4782">
            <v>254634</v>
          </cell>
          <cell r="L4782">
            <v>2096660</v>
          </cell>
          <cell r="M4782">
            <v>257467</v>
          </cell>
          <cell r="N4782">
            <v>2164452</v>
          </cell>
          <cell r="O4782">
            <v>267752</v>
          </cell>
          <cell r="R4782">
            <v>316276</v>
          </cell>
          <cell r="T4782">
            <v>316276</v>
          </cell>
          <cell r="U4782">
            <v>30.39</v>
          </cell>
          <cell r="V4782">
            <v>3499237</v>
          </cell>
          <cell r="W4782">
            <v>36764618</v>
          </cell>
          <cell r="X4782">
            <v>2437091</v>
          </cell>
          <cell r="Y4782">
            <v>24176225</v>
          </cell>
          <cell r="Z4782">
            <v>30.39</v>
          </cell>
          <cell r="AA4782">
            <v>0</v>
          </cell>
          <cell r="AB4782">
            <v>43.61</v>
          </cell>
          <cell r="AC4782">
            <v>8.5</v>
          </cell>
          <cell r="AD4782">
            <v>8</v>
          </cell>
          <cell r="AE4782">
            <v>8.5</v>
          </cell>
          <cell r="AF4782">
            <v>8</v>
          </cell>
          <cell r="AG4782">
            <v>8.5</v>
          </cell>
          <cell r="AH4782">
            <v>396.03</v>
          </cell>
          <cell r="AI4782">
            <v>28.85</v>
          </cell>
          <cell r="AJ4782">
            <v>13.73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>
            <v>0</v>
          </cell>
          <cell r="BG4782">
            <v>0</v>
          </cell>
          <cell r="BH4782">
            <v>0</v>
          </cell>
          <cell r="BI4782">
            <v>0</v>
          </cell>
          <cell r="BJ4782">
            <v>0</v>
          </cell>
        </row>
        <row r="4783">
          <cell r="A4783" t="str">
            <v>08V12021X</v>
          </cell>
          <cell r="B4783" t="str">
            <v>08V1</v>
          </cell>
          <cell r="C4783">
            <v>5.3999999999999999E-2</v>
          </cell>
          <cell r="D4783" t="str">
            <v>PensionAccounting</v>
          </cell>
          <cell r="E4783" t="str">
            <v>CP - Emerging Inactive</v>
          </cell>
          <cell r="F4783">
            <v>2021</v>
          </cell>
          <cell r="G4783" t="str">
            <v>CEG Qualified Plan</v>
          </cell>
          <cell r="H4783">
            <v>1</v>
          </cell>
          <cell r="P4783">
            <v>222978053</v>
          </cell>
          <cell r="Q4783">
            <v>14063661</v>
          </cell>
          <cell r="S4783">
            <v>21198687</v>
          </cell>
          <cell r="T4783">
            <v>21198687</v>
          </cell>
          <cell r="AK4783">
            <v>411.11</v>
          </cell>
          <cell r="AL4783">
            <v>67.156999999999996</v>
          </cell>
          <cell r="AM4783">
            <v>0</v>
          </cell>
          <cell r="AN4783">
            <v>17.835999999999999</v>
          </cell>
          <cell r="AO4783">
            <v>109.87</v>
          </cell>
          <cell r="AP4783">
            <v>59.801000000000002</v>
          </cell>
          <cell r="AQ4783">
            <v>0</v>
          </cell>
          <cell r="AR4783">
            <v>18.541</v>
          </cell>
          <cell r="AS4783">
            <v>14.49</v>
          </cell>
          <cell r="AT4783">
            <v>54.631999999999998</v>
          </cell>
          <cell r="AU4783">
            <v>0</v>
          </cell>
          <cell r="AV4783">
            <v>28.516999999999999</v>
          </cell>
          <cell r="AW4783">
            <v>6.28</v>
          </cell>
          <cell r="AX4783">
            <v>61.698999999999998</v>
          </cell>
          <cell r="AY4783">
            <v>0</v>
          </cell>
          <cell r="AZ4783">
            <v>22.175999999999998</v>
          </cell>
        </row>
        <row r="4784">
          <cell r="A4784" t="str">
            <v>08V12021X</v>
          </cell>
          <cell r="B4784" t="str">
            <v>08V1</v>
          </cell>
          <cell r="C4784">
            <v>5.3999999999999999E-2</v>
          </cell>
          <cell r="D4784" t="str">
            <v>PensionAccounting</v>
          </cell>
          <cell r="E4784" t="str">
            <v>NE - Emerging Inactive</v>
          </cell>
          <cell r="F4784">
            <v>2021</v>
          </cell>
          <cell r="G4784" t="str">
            <v>CEG Qualified Plan</v>
          </cell>
          <cell r="H4784">
            <v>1</v>
          </cell>
          <cell r="P4784">
            <v>1341</v>
          </cell>
          <cell r="Q4784">
            <v>0</v>
          </cell>
          <cell r="S4784">
            <v>132</v>
          </cell>
          <cell r="T4784">
            <v>132</v>
          </cell>
          <cell r="AK4784">
            <v>0.02</v>
          </cell>
          <cell r="AL4784">
            <v>70</v>
          </cell>
          <cell r="AM4784">
            <v>0</v>
          </cell>
          <cell r="AN4784">
            <v>15.227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</row>
        <row r="4785">
          <cell r="A4785" t="str">
            <v>08V12021001</v>
          </cell>
          <cell r="B4785" t="str">
            <v>08V1</v>
          </cell>
          <cell r="C4785">
            <v>5.3999999999999999E-2</v>
          </cell>
          <cell r="D4785" t="str">
            <v>PensionAccounting</v>
          </cell>
          <cell r="E4785" t="str">
            <v>ALL</v>
          </cell>
          <cell r="F4785">
            <v>2021</v>
          </cell>
          <cell r="G4785" t="str">
            <v>CEG Qualified Plan</v>
          </cell>
          <cell r="H4785">
            <v>1</v>
          </cell>
          <cell r="I4785">
            <v>490470544</v>
          </cell>
          <cell r="J4785">
            <v>374175283</v>
          </cell>
          <cell r="K4785">
            <v>12909549</v>
          </cell>
          <cell r="L4785">
            <v>335751587</v>
          </cell>
          <cell r="M4785">
            <v>16830821</v>
          </cell>
          <cell r="N4785">
            <v>342243197</v>
          </cell>
          <cell r="O4785">
            <v>16816422</v>
          </cell>
          <cell r="P4785">
            <v>534833745</v>
          </cell>
          <cell r="Q4785">
            <v>44261664</v>
          </cell>
          <cell r="R4785">
            <v>30859861</v>
          </cell>
          <cell r="S4785">
            <v>60602137</v>
          </cell>
          <cell r="T4785">
            <v>91461998</v>
          </cell>
          <cell r="U4785">
            <v>1694.56</v>
          </cell>
          <cell r="V4785">
            <v>194559230</v>
          </cell>
          <cell r="W4785">
            <v>1686868169</v>
          </cell>
          <cell r="X4785">
            <v>293144774</v>
          </cell>
          <cell r="Y4785">
            <v>1208784438</v>
          </cell>
          <cell r="Z4785">
            <v>1694.56</v>
          </cell>
          <cell r="AA4785">
            <v>0</v>
          </cell>
          <cell r="AB4785">
            <v>49.54</v>
          </cell>
          <cell r="AC4785">
            <v>21.49</v>
          </cell>
          <cell r="AD4785">
            <v>21.87</v>
          </cell>
          <cell r="AE4785">
            <v>21.49</v>
          </cell>
          <cell r="AF4785">
            <v>21.69</v>
          </cell>
          <cell r="AG4785">
            <v>21.49</v>
          </cell>
          <cell r="AH4785">
            <v>16893.55</v>
          </cell>
          <cell r="AI4785">
            <v>1656.84</v>
          </cell>
          <cell r="AJ4785">
            <v>10.199999999999999</v>
          </cell>
          <cell r="AK4785">
            <v>2156.23</v>
          </cell>
          <cell r="AL4785">
            <v>77.268000000000001</v>
          </cell>
          <cell r="AM4785">
            <v>0</v>
          </cell>
          <cell r="AN4785">
            <v>10.991</v>
          </cell>
          <cell r="AO4785">
            <v>288.81</v>
          </cell>
          <cell r="AP4785">
            <v>64.760999999999996</v>
          </cell>
          <cell r="AQ4785">
            <v>0</v>
          </cell>
          <cell r="AR4785">
            <v>16.707000000000001</v>
          </cell>
          <cell r="AS4785">
            <v>686.72</v>
          </cell>
          <cell r="AT4785">
            <v>63.222000000000001</v>
          </cell>
          <cell r="AU4785">
            <v>0</v>
          </cell>
          <cell r="AV4785">
            <v>21.355</v>
          </cell>
          <cell r="AW4785">
            <v>333.45</v>
          </cell>
          <cell r="AX4785">
            <v>82.474999999999994</v>
          </cell>
          <cell r="AY4785">
            <v>0</v>
          </cell>
          <cell r="AZ4785">
            <v>9.202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</row>
        <row r="4786">
          <cell r="A4786" t="str">
            <v>08V12021X</v>
          </cell>
          <cell r="B4786" t="str">
            <v>08V1</v>
          </cell>
          <cell r="C4786">
            <v>5.3999999999999999E-2</v>
          </cell>
          <cell r="D4786" t="str">
            <v>PensionAccounting</v>
          </cell>
          <cell r="E4786" t="str">
            <v>CP (Current Participant)</v>
          </cell>
          <cell r="F4786">
            <v>2021</v>
          </cell>
          <cell r="G4786" t="str">
            <v>CEG Qualified Plan</v>
          </cell>
          <cell r="H4786">
            <v>2</v>
          </cell>
          <cell r="I4786">
            <v>26794766</v>
          </cell>
          <cell r="J4786">
            <v>22861655</v>
          </cell>
          <cell r="K4786">
            <v>664573</v>
          </cell>
          <cell r="L4786">
            <v>21038284</v>
          </cell>
          <cell r="M4786">
            <v>1021859</v>
          </cell>
          <cell r="N4786">
            <v>20863571</v>
          </cell>
          <cell r="O4786">
            <v>1036119</v>
          </cell>
          <cell r="P4786">
            <v>22710782</v>
          </cell>
          <cell r="Q4786">
            <v>3185605</v>
          </cell>
          <cell r="R4786">
            <v>313630</v>
          </cell>
          <cell r="S4786">
            <v>2473137</v>
          </cell>
          <cell r="T4786">
            <v>2786767</v>
          </cell>
          <cell r="U4786">
            <v>188.38</v>
          </cell>
          <cell r="V4786">
            <v>17154013</v>
          </cell>
          <cell r="W4786">
            <v>107901677</v>
          </cell>
          <cell r="X4786">
            <v>12095220</v>
          </cell>
          <cell r="Y4786">
            <v>43021967</v>
          </cell>
          <cell r="Z4786">
            <v>188.38</v>
          </cell>
          <cell r="AA4786">
            <v>0</v>
          </cell>
          <cell r="AB4786">
            <v>51.84</v>
          </cell>
          <cell r="AC4786">
            <v>17.829999999999998</v>
          </cell>
          <cell r="AD4786">
            <v>19.25</v>
          </cell>
          <cell r="AE4786">
            <v>17.829999999999998</v>
          </cell>
          <cell r="AF4786">
            <v>19.21</v>
          </cell>
          <cell r="AG4786">
            <v>17.829999999999998</v>
          </cell>
          <cell r="AH4786">
            <v>1338.46</v>
          </cell>
          <cell r="AI4786">
            <v>184.71</v>
          </cell>
          <cell r="AJ4786">
            <v>7.25</v>
          </cell>
          <cell r="AK4786">
            <v>160.19999999999999</v>
          </cell>
          <cell r="AL4786">
            <v>73.066000000000003</v>
          </cell>
          <cell r="AM4786">
            <v>0</v>
          </cell>
          <cell r="AN4786">
            <v>14.055</v>
          </cell>
          <cell r="AO4786">
            <v>15.45</v>
          </cell>
          <cell r="AP4786">
            <v>66.423000000000002</v>
          </cell>
          <cell r="AQ4786">
            <v>0</v>
          </cell>
          <cell r="AR4786">
            <v>15.678000000000001</v>
          </cell>
          <cell r="AS4786">
            <v>104.81</v>
          </cell>
          <cell r="AT4786">
            <v>58.265000000000001</v>
          </cell>
          <cell r="AU4786">
            <v>0</v>
          </cell>
          <cell r="AV4786">
            <v>25.606999999999999</v>
          </cell>
          <cell r="AW4786">
            <v>7.64</v>
          </cell>
          <cell r="AX4786">
            <v>72.510000000000005</v>
          </cell>
          <cell r="AY4786">
            <v>0</v>
          </cell>
          <cell r="AZ4786">
            <v>15.446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>
            <v>0</v>
          </cell>
          <cell r="BG4786">
            <v>0</v>
          </cell>
          <cell r="BH4786">
            <v>0</v>
          </cell>
          <cell r="BI4786">
            <v>0</v>
          </cell>
          <cell r="BJ4786">
            <v>0</v>
          </cell>
        </row>
        <row r="4787">
          <cell r="A4787" t="str">
            <v>08V12021X</v>
          </cell>
          <cell r="B4787" t="str">
            <v>08V1</v>
          </cell>
          <cell r="C4787">
            <v>5.3999999999999999E-2</v>
          </cell>
          <cell r="D4787" t="str">
            <v>PensionAccounting</v>
          </cell>
          <cell r="E4787" t="str">
            <v>NE (New Entrant)</v>
          </cell>
          <cell r="F4787">
            <v>2021</v>
          </cell>
          <cell r="G4787" t="str">
            <v>CEG Qualified Plan</v>
          </cell>
          <cell r="H4787">
            <v>2</v>
          </cell>
          <cell r="I4787">
            <v>177080</v>
          </cell>
          <cell r="J4787">
            <v>97592</v>
          </cell>
          <cell r="K4787">
            <v>9309</v>
          </cell>
          <cell r="L4787">
            <v>86948</v>
          </cell>
          <cell r="M4787">
            <v>9859</v>
          </cell>
          <cell r="N4787">
            <v>86253</v>
          </cell>
          <cell r="O4787">
            <v>9340</v>
          </cell>
          <cell r="R4787">
            <v>1416</v>
          </cell>
          <cell r="T4787">
            <v>1416</v>
          </cell>
          <cell r="U4787">
            <v>2.44</v>
          </cell>
          <cell r="V4787">
            <v>286809</v>
          </cell>
          <cell r="W4787">
            <v>2159676</v>
          </cell>
          <cell r="X4787">
            <v>106641</v>
          </cell>
          <cell r="Y4787">
            <v>921450</v>
          </cell>
          <cell r="Z4787">
            <v>2.44</v>
          </cell>
          <cell r="AA4787">
            <v>0</v>
          </cell>
          <cell r="AB4787">
            <v>44.92</v>
          </cell>
          <cell r="AC4787">
            <v>8.5</v>
          </cell>
          <cell r="AD4787">
            <v>8</v>
          </cell>
          <cell r="AE4787">
            <v>8.5</v>
          </cell>
          <cell r="AF4787">
            <v>8</v>
          </cell>
          <cell r="AG4787">
            <v>8.5</v>
          </cell>
          <cell r="AH4787">
            <v>21.28</v>
          </cell>
          <cell r="AI4787">
            <v>2.2599999999999998</v>
          </cell>
          <cell r="AJ4787">
            <v>9.43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>
            <v>0</v>
          </cell>
          <cell r="BG4787">
            <v>0</v>
          </cell>
          <cell r="BH4787">
            <v>0</v>
          </cell>
          <cell r="BI4787">
            <v>0</v>
          </cell>
          <cell r="BJ4787">
            <v>0</v>
          </cell>
        </row>
        <row r="4788">
          <cell r="A4788" t="str">
            <v>08V12021X</v>
          </cell>
          <cell r="B4788" t="str">
            <v>08V1</v>
          </cell>
          <cell r="C4788">
            <v>5.3999999999999999E-2</v>
          </cell>
          <cell r="D4788" t="str">
            <v>PensionAccounting</v>
          </cell>
          <cell r="E4788" t="str">
            <v>CP - Emerging Inactive</v>
          </cell>
          <cell r="F4788">
            <v>2021</v>
          </cell>
          <cell r="G4788" t="str">
            <v>CEG Qualified Plan</v>
          </cell>
          <cell r="H4788">
            <v>2</v>
          </cell>
          <cell r="P4788">
            <v>25509250</v>
          </cell>
          <cell r="Q4788">
            <v>2892864</v>
          </cell>
          <cell r="S4788">
            <v>2181238</v>
          </cell>
          <cell r="T4788">
            <v>2181238</v>
          </cell>
          <cell r="AK4788">
            <v>96.03</v>
          </cell>
          <cell r="AL4788">
            <v>67.012</v>
          </cell>
          <cell r="AM4788">
            <v>0</v>
          </cell>
          <cell r="AN4788">
            <v>18.021999999999998</v>
          </cell>
          <cell r="AO4788">
            <v>18.45</v>
          </cell>
          <cell r="AP4788">
            <v>59.261000000000003</v>
          </cell>
          <cell r="AQ4788">
            <v>0</v>
          </cell>
          <cell r="AR4788">
            <v>18.443000000000001</v>
          </cell>
          <cell r="AS4788">
            <v>142.38</v>
          </cell>
          <cell r="AT4788">
            <v>45.405000000000001</v>
          </cell>
          <cell r="AU4788">
            <v>0</v>
          </cell>
          <cell r="AV4788">
            <v>37.231000000000002</v>
          </cell>
          <cell r="AW4788">
            <v>2.79</v>
          </cell>
          <cell r="AX4788">
            <v>56.671999999999997</v>
          </cell>
          <cell r="AY4788">
            <v>0</v>
          </cell>
          <cell r="AZ4788">
            <v>27.071000000000002</v>
          </cell>
        </row>
        <row r="4789">
          <cell r="A4789" t="str">
            <v>08V12021X</v>
          </cell>
          <cell r="B4789" t="str">
            <v>08V1</v>
          </cell>
          <cell r="C4789">
            <v>5.3999999999999999E-2</v>
          </cell>
          <cell r="D4789" t="str">
            <v>PensionAccounting</v>
          </cell>
          <cell r="E4789" t="str">
            <v>NE - Emerging Inactive</v>
          </cell>
          <cell r="F4789">
            <v>2021</v>
          </cell>
          <cell r="G4789" t="str">
            <v>CEG Qualified Plan</v>
          </cell>
          <cell r="H4789">
            <v>2</v>
          </cell>
          <cell r="P4789">
            <v>23544</v>
          </cell>
          <cell r="Q4789">
            <v>499</v>
          </cell>
          <cell r="S4789">
            <v>1593</v>
          </cell>
          <cell r="T4789">
            <v>1593</v>
          </cell>
          <cell r="AK4789">
            <v>0.05</v>
          </cell>
          <cell r="AL4789">
            <v>70</v>
          </cell>
          <cell r="AM4789">
            <v>0</v>
          </cell>
          <cell r="AN4789">
            <v>15.227</v>
          </cell>
          <cell r="AO4789">
            <v>0.08</v>
          </cell>
          <cell r="AP4789">
            <v>54.555999999999997</v>
          </cell>
          <cell r="AQ4789">
            <v>0</v>
          </cell>
          <cell r="AR4789">
            <v>19.722999999999999</v>
          </cell>
          <cell r="AS4789">
            <v>1.72</v>
          </cell>
          <cell r="AT4789">
            <v>39.835999999999999</v>
          </cell>
          <cell r="AU4789">
            <v>0</v>
          </cell>
          <cell r="AV4789">
            <v>42.713000000000001</v>
          </cell>
          <cell r="AW4789">
            <v>0.01</v>
          </cell>
          <cell r="AX4789">
            <v>50.731999999999999</v>
          </cell>
          <cell r="AY4789">
            <v>0</v>
          </cell>
          <cell r="AZ4789">
            <v>32.853000000000002</v>
          </cell>
        </row>
        <row r="4790">
          <cell r="A4790" t="str">
            <v>08V12021002</v>
          </cell>
          <cell r="B4790" t="str">
            <v>08V1</v>
          </cell>
          <cell r="C4790">
            <v>5.3999999999999999E-2</v>
          </cell>
          <cell r="D4790" t="str">
            <v>PensionAccounting</v>
          </cell>
          <cell r="E4790" t="str">
            <v>ALL</v>
          </cell>
          <cell r="F4790">
            <v>2021</v>
          </cell>
          <cell r="G4790" t="str">
            <v>CEG Qualified Plan</v>
          </cell>
          <cell r="H4790">
            <v>2</v>
          </cell>
          <cell r="I4790">
            <v>26971846</v>
          </cell>
          <cell r="J4790">
            <v>22959247</v>
          </cell>
          <cell r="K4790">
            <v>673882</v>
          </cell>
          <cell r="L4790">
            <v>21125232</v>
          </cell>
          <cell r="M4790">
            <v>1031718</v>
          </cell>
          <cell r="N4790">
            <v>20949824</v>
          </cell>
          <cell r="O4790">
            <v>1045459</v>
          </cell>
          <cell r="P4790">
            <v>48243576</v>
          </cell>
          <cell r="Q4790">
            <v>6078968</v>
          </cell>
          <cell r="R4790">
            <v>315046</v>
          </cell>
          <cell r="S4790">
            <v>4655968</v>
          </cell>
          <cell r="T4790">
            <v>4971014</v>
          </cell>
          <cell r="U4790">
            <v>190.82</v>
          </cell>
          <cell r="V4790">
            <v>17440822</v>
          </cell>
          <cell r="W4790">
            <v>110061353</v>
          </cell>
          <cell r="X4790">
            <v>12201861</v>
          </cell>
          <cell r="Y4790">
            <v>43943417</v>
          </cell>
          <cell r="Z4790">
            <v>190.82</v>
          </cell>
          <cell r="AA4790">
            <v>0</v>
          </cell>
          <cell r="AB4790">
            <v>51.76</v>
          </cell>
          <cell r="AC4790">
            <v>17.71</v>
          </cell>
          <cell r="AD4790">
            <v>19.100000000000001</v>
          </cell>
          <cell r="AE4790">
            <v>17.71</v>
          </cell>
          <cell r="AF4790">
            <v>19.07</v>
          </cell>
          <cell r="AG4790">
            <v>17.71</v>
          </cell>
          <cell r="AH4790">
            <v>1359.74</v>
          </cell>
          <cell r="AI4790">
            <v>186.96</v>
          </cell>
          <cell r="AJ4790">
            <v>7.27</v>
          </cell>
          <cell r="AK4790">
            <v>256.27999999999997</v>
          </cell>
          <cell r="AL4790">
            <v>70.796999999999997</v>
          </cell>
          <cell r="AM4790">
            <v>0</v>
          </cell>
          <cell r="AN4790">
            <v>15.542</v>
          </cell>
          <cell r="AO4790">
            <v>33.979999999999997</v>
          </cell>
          <cell r="AP4790">
            <v>62.505000000000003</v>
          </cell>
          <cell r="AQ4790">
            <v>0</v>
          </cell>
          <cell r="AR4790">
            <v>17.189</v>
          </cell>
          <cell r="AS4790">
            <v>248.9</v>
          </cell>
          <cell r="AT4790">
            <v>50.781999999999996</v>
          </cell>
          <cell r="AU4790">
            <v>0</v>
          </cell>
          <cell r="AV4790">
            <v>32.374000000000002</v>
          </cell>
          <cell r="AW4790">
            <v>10.44</v>
          </cell>
          <cell r="AX4790">
            <v>68.251000000000005</v>
          </cell>
          <cell r="AY4790">
            <v>0</v>
          </cell>
          <cell r="AZ4790">
            <v>18.574000000000002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0</v>
          </cell>
          <cell r="BJ4790">
            <v>0</v>
          </cell>
        </row>
        <row r="4791">
          <cell r="A4791" t="str">
            <v>08V12021X</v>
          </cell>
          <cell r="B4791" t="str">
            <v>08V1</v>
          </cell>
          <cell r="C4791">
            <v>5.3999999999999999E-2</v>
          </cell>
          <cell r="D4791" t="str">
            <v>PensionAccounting</v>
          </cell>
          <cell r="E4791" t="str">
            <v>CP (Current Participant)</v>
          </cell>
          <cell r="F4791">
            <v>2021</v>
          </cell>
          <cell r="G4791" t="str">
            <v>CEG Qualified Plan</v>
          </cell>
          <cell r="H4791">
            <v>3</v>
          </cell>
          <cell r="I4791">
            <v>154940403</v>
          </cell>
          <cell r="J4791">
            <v>98669403</v>
          </cell>
          <cell r="K4791">
            <v>5683434</v>
          </cell>
          <cell r="L4791">
            <v>86240629</v>
          </cell>
          <cell r="M4791">
            <v>6398629</v>
          </cell>
          <cell r="N4791">
            <v>89337923</v>
          </cell>
          <cell r="O4791">
            <v>6372518</v>
          </cell>
          <cell r="P4791">
            <v>20810719</v>
          </cell>
          <cell r="Q4791">
            <v>2197017</v>
          </cell>
          <cell r="R4791">
            <v>7072939</v>
          </cell>
          <cell r="S4791">
            <v>2112639</v>
          </cell>
          <cell r="T4791">
            <v>9185578</v>
          </cell>
          <cell r="U4791">
            <v>496.59</v>
          </cell>
          <cell r="V4791">
            <v>76860953</v>
          </cell>
          <cell r="W4791">
            <v>767182714</v>
          </cell>
          <cell r="X4791">
            <v>94163468</v>
          </cell>
          <cell r="Y4791">
            <v>473456279</v>
          </cell>
          <cell r="Z4791">
            <v>496.59</v>
          </cell>
          <cell r="AA4791">
            <v>0</v>
          </cell>
          <cell r="AB4791">
            <v>48.31</v>
          </cell>
          <cell r="AC4791">
            <v>15.44</v>
          </cell>
          <cell r="AD4791">
            <v>16.36</v>
          </cell>
          <cell r="AE4791">
            <v>15.44</v>
          </cell>
          <cell r="AF4791">
            <v>16.3</v>
          </cell>
          <cell r="AG4791">
            <v>15.44</v>
          </cell>
          <cell r="AH4791">
            <v>5514.29</v>
          </cell>
          <cell r="AI4791">
            <v>491.45</v>
          </cell>
          <cell r="AJ4791">
            <v>11.22</v>
          </cell>
          <cell r="AK4791">
            <v>62.5</v>
          </cell>
          <cell r="AL4791">
            <v>72.549000000000007</v>
          </cell>
          <cell r="AM4791">
            <v>0</v>
          </cell>
          <cell r="AN4791">
            <v>14.193</v>
          </cell>
          <cell r="AO4791">
            <v>5.97</v>
          </cell>
          <cell r="AP4791">
            <v>65.007000000000005</v>
          </cell>
          <cell r="AQ4791">
            <v>0</v>
          </cell>
          <cell r="AR4791">
            <v>17.186</v>
          </cell>
          <cell r="AS4791">
            <v>26.62</v>
          </cell>
          <cell r="AT4791">
            <v>54.481999999999999</v>
          </cell>
          <cell r="AU4791">
            <v>0</v>
          </cell>
          <cell r="AV4791">
            <v>29.323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>
            <v>0</v>
          </cell>
          <cell r="BG4791">
            <v>0</v>
          </cell>
          <cell r="BH4791">
            <v>0</v>
          </cell>
          <cell r="BI4791">
            <v>0</v>
          </cell>
          <cell r="BJ4791">
            <v>0</v>
          </cell>
        </row>
        <row r="4792">
          <cell r="A4792" t="str">
            <v>08V12021X</v>
          </cell>
          <cell r="B4792" t="str">
            <v>08V1</v>
          </cell>
          <cell r="C4792">
            <v>5.3999999999999999E-2</v>
          </cell>
          <cell r="D4792" t="str">
            <v>PensionAccounting</v>
          </cell>
          <cell r="E4792" t="str">
            <v>NE (New Entrant)</v>
          </cell>
          <cell r="F4792">
            <v>2021</v>
          </cell>
          <cell r="G4792" t="str">
            <v>CEG Qualified Plan</v>
          </cell>
          <cell r="H4792">
            <v>3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R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>
            <v>0</v>
          </cell>
          <cell r="BG4792">
            <v>0</v>
          </cell>
          <cell r="BH4792">
            <v>0</v>
          </cell>
          <cell r="BI4792">
            <v>0</v>
          </cell>
          <cell r="BJ4792">
            <v>0</v>
          </cell>
        </row>
        <row r="4793">
          <cell r="A4793" t="str">
            <v>08V12021X</v>
          </cell>
          <cell r="B4793" t="str">
            <v>08V1</v>
          </cell>
          <cell r="C4793">
            <v>5.3999999999999999E-2</v>
          </cell>
          <cell r="D4793" t="str">
            <v>PensionAccounting</v>
          </cell>
          <cell r="E4793" t="str">
            <v>CP - Emerging Inactive</v>
          </cell>
          <cell r="F4793">
            <v>2021</v>
          </cell>
          <cell r="G4793" t="str">
            <v>CEG Qualified Plan</v>
          </cell>
          <cell r="H4793">
            <v>3</v>
          </cell>
          <cell r="P4793">
            <v>23548165</v>
          </cell>
          <cell r="Q4793">
            <v>735450</v>
          </cell>
          <cell r="S4793">
            <v>2210027</v>
          </cell>
          <cell r="T4793">
            <v>2210027</v>
          </cell>
          <cell r="AK4793">
            <v>39.19</v>
          </cell>
          <cell r="AL4793">
            <v>67.477000000000004</v>
          </cell>
          <cell r="AM4793">
            <v>0</v>
          </cell>
          <cell r="AN4793">
            <v>18.033000000000001</v>
          </cell>
          <cell r="AO4793">
            <v>16.22</v>
          </cell>
          <cell r="AP4793">
            <v>56.598999999999997</v>
          </cell>
          <cell r="AQ4793">
            <v>0</v>
          </cell>
          <cell r="AR4793">
            <v>19.356999999999999</v>
          </cell>
          <cell r="AS4793">
            <v>0.69</v>
          </cell>
          <cell r="AT4793">
            <v>54.494</v>
          </cell>
          <cell r="AU4793">
            <v>0</v>
          </cell>
          <cell r="AV4793">
            <v>28.556999999999999</v>
          </cell>
          <cell r="AW4793">
            <v>0.31</v>
          </cell>
          <cell r="AX4793">
            <v>62.426000000000002</v>
          </cell>
          <cell r="AY4793">
            <v>0</v>
          </cell>
          <cell r="AZ4793">
            <v>21.097000000000001</v>
          </cell>
        </row>
        <row r="4794">
          <cell r="A4794" t="str">
            <v>08V12021X</v>
          </cell>
          <cell r="B4794" t="str">
            <v>08V1</v>
          </cell>
          <cell r="C4794">
            <v>5.3999999999999999E-2</v>
          </cell>
          <cell r="D4794" t="str">
            <v>PensionAccounting</v>
          </cell>
          <cell r="E4794" t="str">
            <v>NE - Emerging Inactive</v>
          </cell>
          <cell r="F4794">
            <v>2021</v>
          </cell>
          <cell r="G4794" t="str">
            <v>CEG Qualified Plan</v>
          </cell>
          <cell r="H4794">
            <v>3</v>
          </cell>
          <cell r="P4794">
            <v>0</v>
          </cell>
          <cell r="Q4794">
            <v>0</v>
          </cell>
          <cell r="S4794">
            <v>0</v>
          </cell>
          <cell r="T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</row>
        <row r="4795">
          <cell r="A4795" t="str">
            <v>08V12021003</v>
          </cell>
          <cell r="B4795" t="str">
            <v>08V1</v>
          </cell>
          <cell r="C4795">
            <v>5.3999999999999999E-2</v>
          </cell>
          <cell r="D4795" t="str">
            <v>PensionAccounting</v>
          </cell>
          <cell r="E4795" t="str">
            <v>ALL</v>
          </cell>
          <cell r="F4795">
            <v>2021</v>
          </cell>
          <cell r="G4795" t="str">
            <v>CEG Qualified Plan</v>
          </cell>
          <cell r="H4795">
            <v>3</v>
          </cell>
          <cell r="I4795">
            <v>154940403</v>
          </cell>
          <cell r="J4795">
            <v>98669403</v>
          </cell>
          <cell r="K4795">
            <v>5683434</v>
          </cell>
          <cell r="L4795">
            <v>86240629</v>
          </cell>
          <cell r="M4795">
            <v>6398629</v>
          </cell>
          <cell r="N4795">
            <v>89337923</v>
          </cell>
          <cell r="O4795">
            <v>6372518</v>
          </cell>
          <cell r="P4795">
            <v>44358884</v>
          </cell>
          <cell r="Q4795">
            <v>2932467</v>
          </cell>
          <cell r="R4795">
            <v>7072939</v>
          </cell>
          <cell r="S4795">
            <v>4322666</v>
          </cell>
          <cell r="T4795">
            <v>11395605</v>
          </cell>
          <cell r="U4795">
            <v>496.59</v>
          </cell>
          <cell r="V4795">
            <v>76860953</v>
          </cell>
          <cell r="W4795">
            <v>767182714</v>
          </cell>
          <cell r="X4795">
            <v>94163468</v>
          </cell>
          <cell r="Y4795">
            <v>473456279</v>
          </cell>
          <cell r="Z4795">
            <v>496.59</v>
          </cell>
          <cell r="AA4795">
            <v>0</v>
          </cell>
          <cell r="AB4795">
            <v>48.31</v>
          </cell>
          <cell r="AC4795">
            <v>15.44</v>
          </cell>
          <cell r="AD4795">
            <v>16.36</v>
          </cell>
          <cell r="AE4795">
            <v>15.44</v>
          </cell>
          <cell r="AF4795">
            <v>16.3</v>
          </cell>
          <cell r="AG4795">
            <v>15.44</v>
          </cell>
          <cell r="AH4795">
            <v>5514.29</v>
          </cell>
          <cell r="AI4795">
            <v>491.45</v>
          </cell>
          <cell r="AJ4795">
            <v>11.22</v>
          </cell>
          <cell r="AK4795">
            <v>101.69</v>
          </cell>
          <cell r="AL4795">
            <v>70.594999999999999</v>
          </cell>
          <cell r="AM4795">
            <v>0</v>
          </cell>
          <cell r="AN4795">
            <v>15.673</v>
          </cell>
          <cell r="AO4795">
            <v>22.19</v>
          </cell>
          <cell r="AP4795">
            <v>58.860999999999997</v>
          </cell>
          <cell r="AQ4795">
            <v>0</v>
          </cell>
          <cell r="AR4795">
            <v>18.773</v>
          </cell>
          <cell r="AS4795">
            <v>27.31</v>
          </cell>
          <cell r="AT4795">
            <v>54.481999999999999</v>
          </cell>
          <cell r="AU4795">
            <v>0</v>
          </cell>
          <cell r="AV4795">
            <v>29.303999999999998</v>
          </cell>
          <cell r="AW4795">
            <v>0.31</v>
          </cell>
          <cell r="AX4795">
            <v>62.426000000000002</v>
          </cell>
          <cell r="AY4795">
            <v>0</v>
          </cell>
          <cell r="AZ4795">
            <v>21.097000000000001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0</v>
          </cell>
          <cell r="BJ4795">
            <v>0</v>
          </cell>
        </row>
        <row r="4796">
          <cell r="A4796" t="str">
            <v>08V12021X</v>
          </cell>
          <cell r="B4796" t="str">
            <v>08V1</v>
          </cell>
          <cell r="C4796">
            <v>5.3999999999999999E-2</v>
          </cell>
          <cell r="D4796" t="str">
            <v>PensionAccounting</v>
          </cell>
          <cell r="E4796" t="str">
            <v>CP (Current Participant)</v>
          </cell>
          <cell r="F4796">
            <v>2021</v>
          </cell>
          <cell r="G4796" t="str">
            <v>CEG Qualified Plan</v>
          </cell>
          <cell r="H4796">
            <v>4</v>
          </cell>
          <cell r="I4796">
            <v>58942460</v>
          </cell>
          <cell r="J4796">
            <v>40873389</v>
          </cell>
          <cell r="K4796">
            <v>2219367</v>
          </cell>
          <cell r="L4796">
            <v>37391450</v>
          </cell>
          <cell r="M4796">
            <v>2511527</v>
          </cell>
          <cell r="N4796">
            <v>38684906</v>
          </cell>
          <cell r="O4796">
            <v>2483407</v>
          </cell>
          <cell r="P4796">
            <v>5052493</v>
          </cell>
          <cell r="Q4796">
            <v>778247</v>
          </cell>
          <cell r="R4796">
            <v>2990055</v>
          </cell>
          <cell r="S4796">
            <v>501716</v>
          </cell>
          <cell r="T4796">
            <v>3491771</v>
          </cell>
          <cell r="U4796">
            <v>136.85</v>
          </cell>
          <cell r="V4796">
            <v>31978983</v>
          </cell>
          <cell r="W4796">
            <v>315759425</v>
          </cell>
          <cell r="X4796">
            <v>41081147</v>
          </cell>
          <cell r="Y4796">
            <v>187041931</v>
          </cell>
          <cell r="Z4796">
            <v>136.85</v>
          </cell>
          <cell r="AA4796">
            <v>0</v>
          </cell>
          <cell r="AB4796">
            <v>48.13</v>
          </cell>
          <cell r="AC4796">
            <v>16.059999999999999</v>
          </cell>
          <cell r="AD4796">
            <v>16.98</v>
          </cell>
          <cell r="AE4796">
            <v>16.059999999999999</v>
          </cell>
          <cell r="AF4796">
            <v>16.920000000000002</v>
          </cell>
          <cell r="AG4796">
            <v>16.059999999999999</v>
          </cell>
          <cell r="AH4796">
            <v>1221.8900000000001</v>
          </cell>
          <cell r="AI4796">
            <v>136.01</v>
          </cell>
          <cell r="AJ4796">
            <v>8.98</v>
          </cell>
          <cell r="AK4796">
            <v>11.64</v>
          </cell>
          <cell r="AL4796">
            <v>70.194000000000003</v>
          </cell>
          <cell r="AM4796">
            <v>0</v>
          </cell>
          <cell r="AN4796">
            <v>15.728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8.83</v>
          </cell>
          <cell r="AT4796">
            <v>57.454000000000001</v>
          </cell>
          <cell r="AU4796">
            <v>0</v>
          </cell>
          <cell r="AV4796">
            <v>26.478000000000002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</row>
        <row r="4797">
          <cell r="A4797" t="str">
            <v>08V12021X</v>
          </cell>
          <cell r="B4797" t="str">
            <v>08V1</v>
          </cell>
          <cell r="C4797">
            <v>5.3999999999999999E-2</v>
          </cell>
          <cell r="D4797" t="str">
            <v>PensionAccounting</v>
          </cell>
          <cell r="E4797" t="str">
            <v>NE (New Entrant)</v>
          </cell>
          <cell r="F4797">
            <v>2021</v>
          </cell>
          <cell r="G4797" t="str">
            <v>CEG Qualified Plan</v>
          </cell>
          <cell r="H4797">
            <v>4</v>
          </cell>
          <cell r="I4797">
            <v>289673</v>
          </cell>
          <cell r="J4797">
            <v>160843</v>
          </cell>
          <cell r="K4797">
            <v>15233</v>
          </cell>
          <cell r="L4797">
            <v>143788</v>
          </cell>
          <cell r="M4797">
            <v>16179</v>
          </cell>
          <cell r="N4797">
            <v>146874</v>
          </cell>
          <cell r="O4797">
            <v>16613</v>
          </cell>
          <cell r="R4797">
            <v>29586</v>
          </cell>
          <cell r="T4797">
            <v>29586</v>
          </cell>
          <cell r="U4797">
            <v>1.82</v>
          </cell>
          <cell r="V4797">
            <v>213682</v>
          </cell>
          <cell r="W4797">
            <v>1619756</v>
          </cell>
          <cell r="X4797">
            <v>159966</v>
          </cell>
          <cell r="Y4797">
            <v>1382173</v>
          </cell>
          <cell r="Z4797">
            <v>1.82</v>
          </cell>
          <cell r="AA4797">
            <v>0</v>
          </cell>
          <cell r="AB4797">
            <v>44.95</v>
          </cell>
          <cell r="AC4797">
            <v>8.5</v>
          </cell>
          <cell r="AD4797">
            <v>8</v>
          </cell>
          <cell r="AE4797">
            <v>8.5</v>
          </cell>
          <cell r="AF4797">
            <v>8</v>
          </cell>
          <cell r="AG4797">
            <v>8.5</v>
          </cell>
          <cell r="AH4797">
            <v>15.96</v>
          </cell>
          <cell r="AI4797">
            <v>1.69</v>
          </cell>
          <cell r="AJ4797">
            <v>9.43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>
            <v>0</v>
          </cell>
          <cell r="BG4797">
            <v>0</v>
          </cell>
          <cell r="BH4797">
            <v>0</v>
          </cell>
          <cell r="BI4797">
            <v>0</v>
          </cell>
          <cell r="BJ4797">
            <v>0</v>
          </cell>
        </row>
        <row r="4798">
          <cell r="A4798" t="str">
            <v>08V12021X</v>
          </cell>
          <cell r="B4798" t="str">
            <v>08V1</v>
          </cell>
          <cell r="C4798">
            <v>5.3999999999999999E-2</v>
          </cell>
          <cell r="D4798" t="str">
            <v>PensionAccounting</v>
          </cell>
          <cell r="E4798" t="str">
            <v>CP - Emerging Inactive</v>
          </cell>
          <cell r="F4798">
            <v>2021</v>
          </cell>
          <cell r="G4798" t="str">
            <v>CEG Qualified Plan</v>
          </cell>
          <cell r="H4798">
            <v>4</v>
          </cell>
          <cell r="P4798">
            <v>5671789</v>
          </cell>
          <cell r="Q4798">
            <v>1852803</v>
          </cell>
          <cell r="S4798">
            <v>468168</v>
          </cell>
          <cell r="T4798">
            <v>468168</v>
          </cell>
          <cell r="AK4798">
            <v>6.95</v>
          </cell>
          <cell r="AL4798">
            <v>66.650999999999996</v>
          </cell>
          <cell r="AM4798">
            <v>0</v>
          </cell>
          <cell r="AN4798">
            <v>18.597000000000001</v>
          </cell>
          <cell r="AO4798">
            <v>4.9000000000000004</v>
          </cell>
          <cell r="AP4798">
            <v>54.741</v>
          </cell>
          <cell r="AQ4798">
            <v>0</v>
          </cell>
          <cell r="AR4798">
            <v>19.437000000000001</v>
          </cell>
          <cell r="AS4798">
            <v>2.48</v>
          </cell>
          <cell r="AT4798">
            <v>59.881</v>
          </cell>
          <cell r="AU4798">
            <v>0</v>
          </cell>
          <cell r="AV4798">
            <v>23.629000000000001</v>
          </cell>
          <cell r="AW4798">
            <v>0.06</v>
          </cell>
          <cell r="AX4798">
            <v>62.646000000000001</v>
          </cell>
          <cell r="AY4798">
            <v>0</v>
          </cell>
          <cell r="AZ4798">
            <v>20.925000000000001</v>
          </cell>
        </row>
        <row r="4799">
          <cell r="A4799" t="str">
            <v>08V12021X</v>
          </cell>
          <cell r="B4799" t="str">
            <v>08V1</v>
          </cell>
          <cell r="C4799">
            <v>5.3999999999999999E-2</v>
          </cell>
          <cell r="D4799" t="str">
            <v>PensionAccounting</v>
          </cell>
          <cell r="E4799" t="str">
            <v>NE - Emerging Inactive</v>
          </cell>
          <cell r="F4799">
            <v>2021</v>
          </cell>
          <cell r="G4799" t="str">
            <v>CEG Qualified Plan</v>
          </cell>
          <cell r="H4799">
            <v>4</v>
          </cell>
          <cell r="P4799">
            <v>133</v>
          </cell>
          <cell r="Q4799">
            <v>0</v>
          </cell>
          <cell r="S4799">
            <v>13</v>
          </cell>
          <cell r="T4799">
            <v>13</v>
          </cell>
          <cell r="AK4799">
            <v>0</v>
          </cell>
          <cell r="AL4799">
            <v>70.001000000000005</v>
          </cell>
          <cell r="AM4799">
            <v>0</v>
          </cell>
          <cell r="AN4799">
            <v>15.225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</row>
        <row r="4800">
          <cell r="A4800" t="str">
            <v>08V12021004</v>
          </cell>
          <cell r="B4800" t="str">
            <v>08V1</v>
          </cell>
          <cell r="C4800">
            <v>5.3999999999999999E-2</v>
          </cell>
          <cell r="D4800" t="str">
            <v>PensionAccounting</v>
          </cell>
          <cell r="E4800" t="str">
            <v>ALL</v>
          </cell>
          <cell r="F4800">
            <v>2021</v>
          </cell>
          <cell r="G4800" t="str">
            <v>CEG Qualified Plan</v>
          </cell>
          <cell r="H4800">
            <v>4</v>
          </cell>
          <cell r="I4800">
            <v>59232133</v>
          </cell>
          <cell r="J4800">
            <v>41034232</v>
          </cell>
          <cell r="K4800">
            <v>2234600</v>
          </cell>
          <cell r="L4800">
            <v>37535238</v>
          </cell>
          <cell r="M4800">
            <v>2527706</v>
          </cell>
          <cell r="N4800">
            <v>38831780</v>
          </cell>
          <cell r="O4800">
            <v>2500020</v>
          </cell>
          <cell r="P4800">
            <v>10724414</v>
          </cell>
          <cell r="Q4800">
            <v>2631050</v>
          </cell>
          <cell r="R4800">
            <v>3019641</v>
          </cell>
          <cell r="S4800">
            <v>969897</v>
          </cell>
          <cell r="T4800">
            <v>3989538</v>
          </cell>
          <cell r="U4800">
            <v>138.66999999999999</v>
          </cell>
          <cell r="V4800">
            <v>32192665</v>
          </cell>
          <cell r="W4800">
            <v>317379181</v>
          </cell>
          <cell r="X4800">
            <v>41241113</v>
          </cell>
          <cell r="Y4800">
            <v>188424104</v>
          </cell>
          <cell r="Z4800">
            <v>138.66999999999999</v>
          </cell>
          <cell r="AA4800">
            <v>0</v>
          </cell>
          <cell r="AB4800">
            <v>48.09</v>
          </cell>
          <cell r="AC4800">
            <v>15.96</v>
          </cell>
          <cell r="AD4800">
            <v>16.86</v>
          </cell>
          <cell r="AE4800">
            <v>15.96</v>
          </cell>
          <cell r="AF4800">
            <v>16.8</v>
          </cell>
          <cell r="AG4800">
            <v>15.96</v>
          </cell>
          <cell r="AH4800">
            <v>1237.8499999999999</v>
          </cell>
          <cell r="AI4800">
            <v>137.69999999999999</v>
          </cell>
          <cell r="AJ4800">
            <v>8.99</v>
          </cell>
          <cell r="AK4800">
            <v>18.59</v>
          </cell>
          <cell r="AL4800">
            <v>68.869</v>
          </cell>
          <cell r="AM4800">
            <v>0</v>
          </cell>
          <cell r="AN4800">
            <v>16.800999999999998</v>
          </cell>
          <cell r="AO4800">
            <v>4.9000000000000004</v>
          </cell>
          <cell r="AP4800">
            <v>54.741</v>
          </cell>
          <cell r="AQ4800">
            <v>0</v>
          </cell>
          <cell r="AR4800">
            <v>19.437000000000001</v>
          </cell>
          <cell r="AS4800">
            <v>11.31</v>
          </cell>
          <cell r="AT4800">
            <v>57.985999999999997</v>
          </cell>
          <cell r="AU4800">
            <v>0</v>
          </cell>
          <cell r="AV4800">
            <v>25.853000000000002</v>
          </cell>
          <cell r="AW4800">
            <v>0.06</v>
          </cell>
          <cell r="AX4800">
            <v>62.646000000000001</v>
          </cell>
          <cell r="AY4800">
            <v>0</v>
          </cell>
          <cell r="AZ4800">
            <v>20.925000000000001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0</v>
          </cell>
          <cell r="BJ4800">
            <v>0</v>
          </cell>
        </row>
        <row r="4801">
          <cell r="A4801" t="str">
            <v>08V12021X</v>
          </cell>
          <cell r="B4801" t="str">
            <v>08V1</v>
          </cell>
          <cell r="C4801">
            <v>5.3999999999999999E-2</v>
          </cell>
          <cell r="D4801" t="str">
            <v>PensionAccounting</v>
          </cell>
          <cell r="E4801" t="str">
            <v>CP (Current Participant)</v>
          </cell>
          <cell r="F4801">
            <v>2021</v>
          </cell>
          <cell r="G4801" t="str">
            <v>CEG Qualified Plan</v>
          </cell>
          <cell r="H4801">
            <v>5</v>
          </cell>
          <cell r="I4801">
            <v>53863568</v>
          </cell>
          <cell r="J4801">
            <v>44464461</v>
          </cell>
          <cell r="K4801">
            <v>1195379</v>
          </cell>
          <cell r="L4801">
            <v>41627325</v>
          </cell>
          <cell r="M4801">
            <v>1478756</v>
          </cell>
          <cell r="N4801">
            <v>41983226</v>
          </cell>
          <cell r="O4801">
            <v>1498487</v>
          </cell>
          <cell r="P4801">
            <v>35489605</v>
          </cell>
          <cell r="Q4801">
            <v>2768653</v>
          </cell>
          <cell r="R4801">
            <v>3907788</v>
          </cell>
          <cell r="S4801">
            <v>3750693</v>
          </cell>
          <cell r="T4801">
            <v>7658481</v>
          </cell>
          <cell r="U4801">
            <v>167.82</v>
          </cell>
          <cell r="V4801">
            <v>20967915</v>
          </cell>
          <cell r="W4801">
            <v>147210879</v>
          </cell>
          <cell r="X4801">
            <v>29913872</v>
          </cell>
          <cell r="Y4801">
            <v>99835756</v>
          </cell>
          <cell r="Z4801">
            <v>167.82</v>
          </cell>
          <cell r="AA4801">
            <v>0</v>
          </cell>
          <cell r="AB4801">
            <v>53.19</v>
          </cell>
          <cell r="AC4801">
            <v>24.53</v>
          </cell>
          <cell r="AD4801">
            <v>24.93</v>
          </cell>
          <cell r="AE4801">
            <v>24.53</v>
          </cell>
          <cell r="AF4801">
            <v>24.89</v>
          </cell>
          <cell r="AG4801">
            <v>24.53</v>
          </cell>
          <cell r="AH4801">
            <v>1302.04</v>
          </cell>
          <cell r="AI4801">
            <v>162.94</v>
          </cell>
          <cell r="AJ4801">
            <v>7.99</v>
          </cell>
          <cell r="AK4801">
            <v>126.6</v>
          </cell>
          <cell r="AL4801">
            <v>74.024000000000001</v>
          </cell>
          <cell r="AM4801">
            <v>0</v>
          </cell>
          <cell r="AN4801">
            <v>12.382999999999999</v>
          </cell>
          <cell r="AO4801">
            <v>24.52</v>
          </cell>
          <cell r="AP4801">
            <v>68.320999999999998</v>
          </cell>
          <cell r="AQ4801">
            <v>0</v>
          </cell>
          <cell r="AR4801">
            <v>15.318</v>
          </cell>
          <cell r="AS4801">
            <v>15.63</v>
          </cell>
          <cell r="AT4801">
            <v>60.697000000000003</v>
          </cell>
          <cell r="AU4801">
            <v>0</v>
          </cell>
          <cell r="AV4801">
            <v>23.442</v>
          </cell>
          <cell r="AW4801">
            <v>9.18</v>
          </cell>
          <cell r="AX4801">
            <v>68.031000000000006</v>
          </cell>
          <cell r="AY4801">
            <v>0</v>
          </cell>
          <cell r="AZ4801">
            <v>18.167000000000002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>
            <v>0</v>
          </cell>
          <cell r="BG4801">
            <v>0</v>
          </cell>
          <cell r="BH4801">
            <v>0</v>
          </cell>
          <cell r="BI4801">
            <v>0</v>
          </cell>
          <cell r="BJ4801">
            <v>0</v>
          </cell>
        </row>
        <row r="4802">
          <cell r="A4802" t="str">
            <v>08V12021X</v>
          </cell>
          <cell r="B4802" t="str">
            <v>08V1</v>
          </cell>
          <cell r="C4802">
            <v>5.3999999999999999E-2</v>
          </cell>
          <cell r="D4802" t="str">
            <v>PensionAccounting</v>
          </cell>
          <cell r="E4802" t="str">
            <v>NE (New Entrant)</v>
          </cell>
          <cell r="F4802">
            <v>2021</v>
          </cell>
          <cell r="G4802" t="str">
            <v>CEG Qualified Plan</v>
          </cell>
          <cell r="H4802">
            <v>5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R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>
            <v>0</v>
          </cell>
          <cell r="BG4802">
            <v>0</v>
          </cell>
          <cell r="BH4802">
            <v>0</v>
          </cell>
          <cell r="BI4802">
            <v>0</v>
          </cell>
          <cell r="BJ4802">
            <v>0</v>
          </cell>
        </row>
        <row r="4803">
          <cell r="A4803" t="str">
            <v>08V12021X</v>
          </cell>
          <cell r="B4803" t="str">
            <v>08V1</v>
          </cell>
          <cell r="C4803">
            <v>5.3999999999999999E-2</v>
          </cell>
          <cell r="D4803" t="str">
            <v>PensionAccounting</v>
          </cell>
          <cell r="E4803" t="str">
            <v>CP - Emerging Inactive</v>
          </cell>
          <cell r="F4803">
            <v>2021</v>
          </cell>
          <cell r="G4803" t="str">
            <v>CEG Qualified Plan</v>
          </cell>
          <cell r="H4803">
            <v>5</v>
          </cell>
          <cell r="P4803">
            <v>44112452</v>
          </cell>
          <cell r="Q4803">
            <v>3586610</v>
          </cell>
          <cell r="S4803">
            <v>4192787</v>
          </cell>
          <cell r="T4803">
            <v>4192787</v>
          </cell>
          <cell r="AK4803">
            <v>107.28</v>
          </cell>
          <cell r="AL4803">
            <v>66.340999999999994</v>
          </cell>
          <cell r="AM4803">
            <v>0</v>
          </cell>
          <cell r="AN4803">
            <v>18.288</v>
          </cell>
          <cell r="AO4803">
            <v>14.48</v>
          </cell>
          <cell r="AP4803">
            <v>60.192999999999998</v>
          </cell>
          <cell r="AQ4803">
            <v>0</v>
          </cell>
          <cell r="AR4803">
            <v>18.315000000000001</v>
          </cell>
          <cell r="AS4803">
            <v>4.2</v>
          </cell>
          <cell r="AT4803">
            <v>56.697000000000003</v>
          </cell>
          <cell r="AU4803">
            <v>0</v>
          </cell>
          <cell r="AV4803">
            <v>26.867000000000001</v>
          </cell>
          <cell r="AW4803">
            <v>1.1200000000000001</v>
          </cell>
          <cell r="AX4803">
            <v>58.804000000000002</v>
          </cell>
          <cell r="AY4803">
            <v>0</v>
          </cell>
          <cell r="AZ4803">
            <v>25.085000000000001</v>
          </cell>
        </row>
        <row r="4804">
          <cell r="A4804" t="str">
            <v>08V12021X</v>
          </cell>
          <cell r="B4804" t="str">
            <v>08V1</v>
          </cell>
          <cell r="C4804">
            <v>5.3999999999999999E-2</v>
          </cell>
          <cell r="D4804" t="str">
            <v>PensionAccounting</v>
          </cell>
          <cell r="E4804" t="str">
            <v>NE - Emerging Inactive</v>
          </cell>
          <cell r="F4804">
            <v>2021</v>
          </cell>
          <cell r="G4804" t="str">
            <v>CEG Qualified Plan</v>
          </cell>
          <cell r="H4804">
            <v>5</v>
          </cell>
          <cell r="P4804">
            <v>0</v>
          </cell>
          <cell r="Q4804">
            <v>0</v>
          </cell>
          <cell r="S4804">
            <v>0</v>
          </cell>
          <cell r="T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</row>
        <row r="4805">
          <cell r="A4805" t="str">
            <v>08V12021005</v>
          </cell>
          <cell r="B4805" t="str">
            <v>08V1</v>
          </cell>
          <cell r="C4805">
            <v>5.3999999999999999E-2</v>
          </cell>
          <cell r="D4805" t="str">
            <v>PensionAccounting</v>
          </cell>
          <cell r="E4805" t="str">
            <v>ALL</v>
          </cell>
          <cell r="F4805">
            <v>2021</v>
          </cell>
          <cell r="G4805" t="str">
            <v>CEG Qualified Plan</v>
          </cell>
          <cell r="H4805">
            <v>5</v>
          </cell>
          <cell r="I4805">
            <v>53863568</v>
          </cell>
          <cell r="J4805">
            <v>44464461</v>
          </cell>
          <cell r="K4805">
            <v>1195379</v>
          </cell>
          <cell r="L4805">
            <v>41627325</v>
          </cell>
          <cell r="M4805">
            <v>1478756</v>
          </cell>
          <cell r="N4805">
            <v>41983226</v>
          </cell>
          <cell r="O4805">
            <v>1498487</v>
          </cell>
          <cell r="P4805">
            <v>79602057</v>
          </cell>
          <cell r="Q4805">
            <v>6355263</v>
          </cell>
          <cell r="R4805">
            <v>3907788</v>
          </cell>
          <cell r="S4805">
            <v>7943480</v>
          </cell>
          <cell r="T4805">
            <v>11851268</v>
          </cell>
          <cell r="U4805">
            <v>167.82</v>
          </cell>
          <cell r="V4805">
            <v>20967915</v>
          </cell>
          <cell r="W4805">
            <v>147210879</v>
          </cell>
          <cell r="X4805">
            <v>29913872</v>
          </cell>
          <cell r="Y4805">
            <v>99835756</v>
          </cell>
          <cell r="Z4805">
            <v>167.82</v>
          </cell>
          <cell r="AA4805">
            <v>0</v>
          </cell>
          <cell r="AB4805">
            <v>53.19</v>
          </cell>
          <cell r="AC4805">
            <v>24.53</v>
          </cell>
          <cell r="AD4805">
            <v>24.93</v>
          </cell>
          <cell r="AE4805">
            <v>24.53</v>
          </cell>
          <cell r="AF4805">
            <v>24.89</v>
          </cell>
          <cell r="AG4805">
            <v>24.53</v>
          </cell>
          <cell r="AH4805">
            <v>1302.04</v>
          </cell>
          <cell r="AI4805">
            <v>162.94</v>
          </cell>
          <cell r="AJ4805">
            <v>7.99</v>
          </cell>
          <cell r="AK4805">
            <v>233.88</v>
          </cell>
          <cell r="AL4805">
            <v>70.5</v>
          </cell>
          <cell r="AM4805">
            <v>0</v>
          </cell>
          <cell r="AN4805">
            <v>15.092000000000001</v>
          </cell>
          <cell r="AO4805">
            <v>39</v>
          </cell>
          <cell r="AP4805">
            <v>65.302999999999997</v>
          </cell>
          <cell r="AQ4805">
            <v>0</v>
          </cell>
          <cell r="AR4805">
            <v>16.431000000000001</v>
          </cell>
          <cell r="AS4805">
            <v>19.829999999999998</v>
          </cell>
          <cell r="AT4805">
            <v>59.848999999999997</v>
          </cell>
          <cell r="AU4805">
            <v>0</v>
          </cell>
          <cell r="AV4805">
            <v>24.167999999999999</v>
          </cell>
          <cell r="AW4805">
            <v>10.3</v>
          </cell>
          <cell r="AX4805">
            <v>67.025999999999996</v>
          </cell>
          <cell r="AY4805">
            <v>0</v>
          </cell>
          <cell r="AZ4805">
            <v>18.920000000000002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0</v>
          </cell>
          <cell r="BJ4805">
            <v>0</v>
          </cell>
        </row>
        <row r="4806">
          <cell r="A4806" t="str">
            <v>08V12021X</v>
          </cell>
          <cell r="B4806" t="str">
            <v>08V1</v>
          </cell>
          <cell r="C4806">
            <v>5.3999999999999999E-2</v>
          </cell>
          <cell r="D4806" t="str">
            <v>PensionAccounting</v>
          </cell>
          <cell r="E4806" t="str">
            <v>CP (Current Participant)</v>
          </cell>
          <cell r="F4806">
            <v>2021</v>
          </cell>
          <cell r="G4806" t="str">
            <v>CEG Qualified Plan</v>
          </cell>
          <cell r="H4806">
            <v>6</v>
          </cell>
          <cell r="I4806">
            <v>10825028</v>
          </cell>
          <cell r="J4806">
            <v>7674885</v>
          </cell>
          <cell r="K4806">
            <v>449996</v>
          </cell>
          <cell r="L4806">
            <v>7126831</v>
          </cell>
          <cell r="M4806">
            <v>506382</v>
          </cell>
          <cell r="N4806">
            <v>7327793</v>
          </cell>
          <cell r="O4806">
            <v>489799</v>
          </cell>
          <cell r="P4806">
            <v>4003427</v>
          </cell>
          <cell r="Q4806">
            <v>279932</v>
          </cell>
          <cell r="R4806">
            <v>690668</v>
          </cell>
          <cell r="S4806">
            <v>429531</v>
          </cell>
          <cell r="T4806">
            <v>1120199</v>
          </cell>
          <cell r="U4806">
            <v>43.36</v>
          </cell>
          <cell r="V4806">
            <v>5774145</v>
          </cell>
          <cell r="W4806">
            <v>39854817</v>
          </cell>
          <cell r="X4806">
            <v>7627063</v>
          </cell>
          <cell r="Y4806">
            <v>32192578</v>
          </cell>
          <cell r="Z4806">
            <v>43.36</v>
          </cell>
          <cell r="AA4806">
            <v>0</v>
          </cell>
          <cell r="AB4806">
            <v>51.22</v>
          </cell>
          <cell r="AC4806">
            <v>13.44</v>
          </cell>
          <cell r="AD4806">
            <v>14.48</v>
          </cell>
          <cell r="AE4806">
            <v>13.44</v>
          </cell>
          <cell r="AF4806">
            <v>14.45</v>
          </cell>
          <cell r="AG4806">
            <v>13.44</v>
          </cell>
          <cell r="AH4806">
            <v>323.66000000000003</v>
          </cell>
          <cell r="AI4806">
            <v>41.94</v>
          </cell>
          <cell r="AJ4806">
            <v>7.72</v>
          </cell>
          <cell r="AK4806">
            <v>10.039999999999999</v>
          </cell>
          <cell r="AL4806">
            <v>72.402000000000001</v>
          </cell>
          <cell r="AM4806">
            <v>0</v>
          </cell>
          <cell r="AN4806">
            <v>14.451000000000001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4.93</v>
          </cell>
          <cell r="AT4806">
            <v>53.554000000000002</v>
          </cell>
          <cell r="AU4806">
            <v>0</v>
          </cell>
          <cell r="AV4806">
            <v>29.709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>
            <v>0</v>
          </cell>
          <cell r="BG4806">
            <v>0</v>
          </cell>
          <cell r="BH4806">
            <v>0</v>
          </cell>
          <cell r="BI4806">
            <v>0</v>
          </cell>
          <cell r="BJ4806">
            <v>0</v>
          </cell>
        </row>
        <row r="4807">
          <cell r="A4807" t="str">
            <v>08V12021X</v>
          </cell>
          <cell r="B4807" t="str">
            <v>08V1</v>
          </cell>
          <cell r="C4807">
            <v>5.3999999999999999E-2</v>
          </cell>
          <cell r="D4807" t="str">
            <v>PensionAccounting</v>
          </cell>
          <cell r="E4807" t="str">
            <v>NE (New Entrant)</v>
          </cell>
          <cell r="F4807">
            <v>2021</v>
          </cell>
          <cell r="G4807" t="str">
            <v>CEG Qualified Plan</v>
          </cell>
          <cell r="H4807">
            <v>6</v>
          </cell>
          <cell r="I4807">
            <v>48273</v>
          </cell>
          <cell r="J4807">
            <v>26806</v>
          </cell>
          <cell r="K4807">
            <v>2540</v>
          </cell>
          <cell r="L4807">
            <v>23968</v>
          </cell>
          <cell r="M4807">
            <v>2689</v>
          </cell>
          <cell r="N4807">
            <v>24480</v>
          </cell>
          <cell r="O4807">
            <v>2766</v>
          </cell>
          <cell r="R4807">
            <v>4926</v>
          </cell>
          <cell r="T4807">
            <v>4926</v>
          </cell>
          <cell r="U4807">
            <v>0.32</v>
          </cell>
          <cell r="V4807">
            <v>37800</v>
          </cell>
          <cell r="W4807">
            <v>269960</v>
          </cell>
          <cell r="X4807">
            <v>26662</v>
          </cell>
          <cell r="Y4807">
            <v>230363</v>
          </cell>
          <cell r="Z4807">
            <v>0.32</v>
          </cell>
          <cell r="AA4807">
            <v>0</v>
          </cell>
          <cell r="AB4807">
            <v>45.47</v>
          </cell>
          <cell r="AC4807">
            <v>8.5</v>
          </cell>
          <cell r="AD4807">
            <v>8</v>
          </cell>
          <cell r="AE4807">
            <v>8.5</v>
          </cell>
          <cell r="AF4807">
            <v>8</v>
          </cell>
          <cell r="AG4807">
            <v>8.5</v>
          </cell>
          <cell r="AH4807">
            <v>2.66</v>
          </cell>
          <cell r="AI4807">
            <v>0.28000000000000003</v>
          </cell>
          <cell r="AJ4807">
            <v>9.43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>
            <v>0</v>
          </cell>
          <cell r="BG4807">
            <v>0</v>
          </cell>
          <cell r="BH4807">
            <v>0</v>
          </cell>
          <cell r="BI4807">
            <v>0</v>
          </cell>
          <cell r="BJ4807">
            <v>0</v>
          </cell>
        </row>
        <row r="4808">
          <cell r="A4808" t="str">
            <v>08V12021X</v>
          </cell>
          <cell r="B4808" t="str">
            <v>08V1</v>
          </cell>
          <cell r="C4808">
            <v>5.3999999999999999E-2</v>
          </cell>
          <cell r="D4808" t="str">
            <v>PensionAccounting</v>
          </cell>
          <cell r="E4808" t="str">
            <v>CP - Emerging Inactive</v>
          </cell>
          <cell r="F4808">
            <v>2021</v>
          </cell>
          <cell r="G4808" t="str">
            <v>CEG Qualified Plan</v>
          </cell>
          <cell r="H4808">
            <v>6</v>
          </cell>
          <cell r="P4808">
            <v>2645520</v>
          </cell>
          <cell r="Q4808">
            <v>55748</v>
          </cell>
          <cell r="S4808">
            <v>226981</v>
          </cell>
          <cell r="T4808">
            <v>226981</v>
          </cell>
          <cell r="AK4808">
            <v>3.87</v>
          </cell>
          <cell r="AL4808">
            <v>68.191000000000003</v>
          </cell>
          <cell r="AM4808">
            <v>0</v>
          </cell>
          <cell r="AN4808">
            <v>16.756</v>
          </cell>
          <cell r="AO4808">
            <v>1.24</v>
          </cell>
          <cell r="AP4808">
            <v>58.048999999999999</v>
          </cell>
          <cell r="AQ4808">
            <v>0</v>
          </cell>
          <cell r="AR4808">
            <v>18.579000000000001</v>
          </cell>
          <cell r="AS4808">
            <v>0.02</v>
          </cell>
          <cell r="AT4808">
            <v>62</v>
          </cell>
          <cell r="AU4808">
            <v>0</v>
          </cell>
          <cell r="AV4808">
            <v>21.765000000000001</v>
          </cell>
          <cell r="AW4808">
            <v>0.02</v>
          </cell>
          <cell r="AX4808">
            <v>62.064</v>
          </cell>
          <cell r="AY4808">
            <v>0</v>
          </cell>
          <cell r="AZ4808">
            <v>22.099</v>
          </cell>
        </row>
        <row r="4809">
          <cell r="A4809" t="str">
            <v>08V12021X</v>
          </cell>
          <cell r="B4809" t="str">
            <v>08V1</v>
          </cell>
          <cell r="C4809">
            <v>5.3999999999999999E-2</v>
          </cell>
          <cell r="D4809" t="str">
            <v>PensionAccounting</v>
          </cell>
          <cell r="E4809" t="str">
            <v>NE - Emerging Inactive</v>
          </cell>
          <cell r="F4809">
            <v>2021</v>
          </cell>
          <cell r="G4809" t="str">
            <v>CEG Qualified Plan</v>
          </cell>
          <cell r="H4809">
            <v>6</v>
          </cell>
          <cell r="P4809">
            <v>22</v>
          </cell>
          <cell r="Q4809">
            <v>0</v>
          </cell>
          <cell r="S4809">
            <v>2</v>
          </cell>
          <cell r="T4809">
            <v>2</v>
          </cell>
          <cell r="AK4809">
            <v>0</v>
          </cell>
          <cell r="AL4809">
            <v>69.995000000000005</v>
          </cell>
          <cell r="AM4809">
            <v>0</v>
          </cell>
          <cell r="AN4809">
            <v>15.242000000000001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</row>
        <row r="4810">
          <cell r="A4810" t="str">
            <v>08V12021006</v>
          </cell>
          <cell r="B4810" t="str">
            <v>08V1</v>
          </cell>
          <cell r="C4810">
            <v>5.3999999999999999E-2</v>
          </cell>
          <cell r="D4810" t="str">
            <v>PensionAccounting</v>
          </cell>
          <cell r="E4810" t="str">
            <v>ALL</v>
          </cell>
          <cell r="F4810">
            <v>2021</v>
          </cell>
          <cell r="G4810" t="str">
            <v>CEG Qualified Plan</v>
          </cell>
          <cell r="H4810">
            <v>6</v>
          </cell>
          <cell r="I4810">
            <v>10873301</v>
          </cell>
          <cell r="J4810">
            <v>7701691</v>
          </cell>
          <cell r="K4810">
            <v>452536</v>
          </cell>
          <cell r="L4810">
            <v>7150799</v>
          </cell>
          <cell r="M4810">
            <v>509071</v>
          </cell>
          <cell r="N4810">
            <v>7352273</v>
          </cell>
          <cell r="O4810">
            <v>492565</v>
          </cell>
          <cell r="P4810">
            <v>6648969</v>
          </cell>
          <cell r="Q4810">
            <v>335680</v>
          </cell>
          <cell r="R4810">
            <v>695594</v>
          </cell>
          <cell r="S4810">
            <v>656514</v>
          </cell>
          <cell r="T4810">
            <v>1352108</v>
          </cell>
          <cell r="U4810">
            <v>43.68</v>
          </cell>
          <cell r="V4810">
            <v>5811945</v>
          </cell>
          <cell r="W4810">
            <v>40124777</v>
          </cell>
          <cell r="X4810">
            <v>7653725</v>
          </cell>
          <cell r="Y4810">
            <v>32422941</v>
          </cell>
          <cell r="Z4810">
            <v>43.68</v>
          </cell>
          <cell r="AA4810">
            <v>0</v>
          </cell>
          <cell r="AB4810">
            <v>51.17</v>
          </cell>
          <cell r="AC4810">
            <v>13.4</v>
          </cell>
          <cell r="AD4810">
            <v>14.43</v>
          </cell>
          <cell r="AE4810">
            <v>13.4</v>
          </cell>
          <cell r="AF4810">
            <v>14.41</v>
          </cell>
          <cell r="AG4810">
            <v>13.4</v>
          </cell>
          <cell r="AH4810">
            <v>326.32</v>
          </cell>
          <cell r="AI4810">
            <v>42.23</v>
          </cell>
          <cell r="AJ4810">
            <v>7.73</v>
          </cell>
          <cell r="AK4810">
            <v>13.91</v>
          </cell>
          <cell r="AL4810">
            <v>71.230999999999995</v>
          </cell>
          <cell r="AM4810">
            <v>0</v>
          </cell>
          <cell r="AN4810">
            <v>15.092000000000001</v>
          </cell>
          <cell r="AO4810">
            <v>1.24</v>
          </cell>
          <cell r="AP4810">
            <v>58.048999999999999</v>
          </cell>
          <cell r="AQ4810">
            <v>0</v>
          </cell>
          <cell r="AR4810">
            <v>18.579000000000001</v>
          </cell>
          <cell r="AS4810">
            <v>4.95</v>
          </cell>
          <cell r="AT4810">
            <v>53.591999999999999</v>
          </cell>
          <cell r="AU4810">
            <v>0</v>
          </cell>
          <cell r="AV4810">
            <v>29.672999999999998</v>
          </cell>
          <cell r="AW4810">
            <v>0.02</v>
          </cell>
          <cell r="AX4810">
            <v>62.064</v>
          </cell>
          <cell r="AY4810">
            <v>0</v>
          </cell>
          <cell r="AZ4810">
            <v>22.099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0</v>
          </cell>
          <cell r="BJ4810">
            <v>0</v>
          </cell>
        </row>
        <row r="4811">
          <cell r="A4811" t="str">
            <v>08V12021X</v>
          </cell>
          <cell r="B4811" t="str">
            <v>08V1</v>
          </cell>
          <cell r="C4811">
            <v>5.3999999999999999E-2</v>
          </cell>
          <cell r="D4811" t="str">
            <v>PensionAccounting</v>
          </cell>
          <cell r="E4811" t="str">
            <v>CP (Current Participant)</v>
          </cell>
          <cell r="F4811">
            <v>2021</v>
          </cell>
          <cell r="G4811" t="str">
            <v>CEG Qualified Plan</v>
          </cell>
          <cell r="H4811">
            <v>9</v>
          </cell>
          <cell r="I4811">
            <v>2835250</v>
          </cell>
          <cell r="J4811">
            <v>2130875</v>
          </cell>
          <cell r="K4811">
            <v>122765</v>
          </cell>
          <cell r="L4811">
            <v>2024657</v>
          </cell>
          <cell r="M4811">
            <v>139589</v>
          </cell>
          <cell r="N4811">
            <v>2078752</v>
          </cell>
          <cell r="O4811">
            <v>134801</v>
          </cell>
          <cell r="P4811">
            <v>0</v>
          </cell>
          <cell r="Q4811">
            <v>0</v>
          </cell>
          <cell r="R4811">
            <v>261962</v>
          </cell>
          <cell r="S4811">
            <v>0</v>
          </cell>
          <cell r="T4811">
            <v>261962</v>
          </cell>
          <cell r="U4811">
            <v>8.0500000000000007</v>
          </cell>
          <cell r="V4811">
            <v>1374601</v>
          </cell>
          <cell r="W4811">
            <v>7819115</v>
          </cell>
          <cell r="X4811">
            <v>2222773</v>
          </cell>
          <cell r="Y4811">
            <v>5596304</v>
          </cell>
          <cell r="Z4811">
            <v>8.0500000000000007</v>
          </cell>
          <cell r="AA4811">
            <v>0</v>
          </cell>
          <cell r="AB4811">
            <v>55.42</v>
          </cell>
          <cell r="AC4811">
            <v>15.59</v>
          </cell>
          <cell r="AD4811">
            <v>18.61</v>
          </cell>
          <cell r="AE4811">
            <v>15.59</v>
          </cell>
          <cell r="AF4811">
            <v>18.57</v>
          </cell>
          <cell r="AG4811">
            <v>15.59</v>
          </cell>
          <cell r="AH4811">
            <v>51.11</v>
          </cell>
          <cell r="AI4811">
            <v>7.78</v>
          </cell>
          <cell r="AJ4811">
            <v>6.57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>
            <v>0</v>
          </cell>
          <cell r="BG4811">
            <v>0</v>
          </cell>
          <cell r="BH4811">
            <v>0</v>
          </cell>
          <cell r="BI4811">
            <v>0</v>
          </cell>
          <cell r="BJ4811">
            <v>0</v>
          </cell>
        </row>
        <row r="4812">
          <cell r="A4812" t="str">
            <v>08V12021X</v>
          </cell>
          <cell r="B4812" t="str">
            <v>08V1</v>
          </cell>
          <cell r="C4812">
            <v>5.3999999999999999E-2</v>
          </cell>
          <cell r="D4812" t="str">
            <v>PensionAccounting</v>
          </cell>
          <cell r="E4812" t="str">
            <v>NE (New Entrant)</v>
          </cell>
          <cell r="F4812">
            <v>2021</v>
          </cell>
          <cell r="G4812" t="str">
            <v>CEG Qualified Plan</v>
          </cell>
          <cell r="H4812">
            <v>9</v>
          </cell>
          <cell r="I4812">
            <v>48273</v>
          </cell>
          <cell r="J4812">
            <v>26806</v>
          </cell>
          <cell r="K4812">
            <v>2540</v>
          </cell>
          <cell r="L4812">
            <v>23968</v>
          </cell>
          <cell r="M4812">
            <v>2689</v>
          </cell>
          <cell r="N4812">
            <v>24480</v>
          </cell>
          <cell r="O4812">
            <v>2766</v>
          </cell>
          <cell r="R4812">
            <v>4926</v>
          </cell>
          <cell r="T4812">
            <v>4926</v>
          </cell>
          <cell r="U4812">
            <v>0.32</v>
          </cell>
          <cell r="V4812">
            <v>37800</v>
          </cell>
          <cell r="W4812">
            <v>269960</v>
          </cell>
          <cell r="X4812">
            <v>26662</v>
          </cell>
          <cell r="Y4812">
            <v>230363</v>
          </cell>
          <cell r="Z4812">
            <v>0.32</v>
          </cell>
          <cell r="AA4812">
            <v>0</v>
          </cell>
          <cell r="AB4812">
            <v>45.47</v>
          </cell>
          <cell r="AC4812">
            <v>8.5</v>
          </cell>
          <cell r="AD4812">
            <v>8</v>
          </cell>
          <cell r="AE4812">
            <v>8.5</v>
          </cell>
          <cell r="AF4812">
            <v>8</v>
          </cell>
          <cell r="AG4812">
            <v>8.5</v>
          </cell>
          <cell r="AH4812">
            <v>2.66</v>
          </cell>
          <cell r="AI4812">
            <v>0.28000000000000003</v>
          </cell>
          <cell r="AJ4812">
            <v>9.43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>
            <v>0</v>
          </cell>
          <cell r="BG4812">
            <v>0</v>
          </cell>
          <cell r="BH4812">
            <v>0</v>
          </cell>
          <cell r="BI4812">
            <v>0</v>
          </cell>
          <cell r="BJ4812">
            <v>0</v>
          </cell>
        </row>
        <row r="4813">
          <cell r="A4813" t="str">
            <v>08V12021X</v>
          </cell>
          <cell r="B4813" t="str">
            <v>08V1</v>
          </cell>
          <cell r="C4813">
            <v>5.3999999999999999E-2</v>
          </cell>
          <cell r="D4813" t="str">
            <v>PensionAccounting</v>
          </cell>
          <cell r="E4813" t="str">
            <v>CP - Emerging Inactive</v>
          </cell>
          <cell r="F4813">
            <v>2021</v>
          </cell>
          <cell r="G4813" t="str">
            <v>CEG Qualified Plan</v>
          </cell>
          <cell r="H4813">
            <v>9</v>
          </cell>
          <cell r="P4813">
            <v>159051</v>
          </cell>
          <cell r="Q4813">
            <v>0</v>
          </cell>
          <cell r="S4813">
            <v>37540</v>
          </cell>
          <cell r="T4813">
            <v>37540</v>
          </cell>
          <cell r="AK4813">
            <v>0.17</v>
          </cell>
          <cell r="AL4813">
            <v>64.832999999999998</v>
          </cell>
          <cell r="AM4813">
            <v>0</v>
          </cell>
          <cell r="AN4813">
            <v>19.422999999999998</v>
          </cell>
          <cell r="AO4813">
            <v>0.53</v>
          </cell>
          <cell r="AP4813">
            <v>58.807000000000002</v>
          </cell>
          <cell r="AQ4813">
            <v>0</v>
          </cell>
          <cell r="AR4813">
            <v>18.585000000000001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</row>
        <row r="4814">
          <cell r="A4814" t="str">
            <v>08V12021X</v>
          </cell>
          <cell r="B4814" t="str">
            <v>08V1</v>
          </cell>
          <cell r="C4814">
            <v>5.3999999999999999E-2</v>
          </cell>
          <cell r="D4814" t="str">
            <v>PensionAccounting</v>
          </cell>
          <cell r="E4814" t="str">
            <v>NE - Emerging Inactive</v>
          </cell>
          <cell r="F4814">
            <v>2021</v>
          </cell>
          <cell r="G4814" t="str">
            <v>CEG Qualified Plan</v>
          </cell>
          <cell r="H4814">
            <v>9</v>
          </cell>
          <cell r="P4814">
            <v>22</v>
          </cell>
          <cell r="Q4814">
            <v>0</v>
          </cell>
          <cell r="S4814">
            <v>2</v>
          </cell>
          <cell r="T4814">
            <v>2</v>
          </cell>
          <cell r="AK4814">
            <v>0</v>
          </cell>
          <cell r="AL4814">
            <v>69.995000000000005</v>
          </cell>
          <cell r="AM4814">
            <v>0</v>
          </cell>
          <cell r="AN4814">
            <v>15.242000000000001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</row>
        <row r="4815">
          <cell r="A4815" t="str">
            <v>08V12021009</v>
          </cell>
          <cell r="B4815" t="str">
            <v>08V1</v>
          </cell>
          <cell r="C4815">
            <v>5.3999999999999999E-2</v>
          </cell>
          <cell r="D4815" t="str">
            <v>PensionAccounting</v>
          </cell>
          <cell r="E4815" t="str">
            <v>ALL</v>
          </cell>
          <cell r="F4815">
            <v>2021</v>
          </cell>
          <cell r="G4815" t="str">
            <v>CEG Qualified Plan</v>
          </cell>
          <cell r="H4815">
            <v>9</v>
          </cell>
          <cell r="I4815">
            <v>2883523</v>
          </cell>
          <cell r="J4815">
            <v>2157681</v>
          </cell>
          <cell r="K4815">
            <v>125305</v>
          </cell>
          <cell r="L4815">
            <v>2048625</v>
          </cell>
          <cell r="M4815">
            <v>142278</v>
          </cell>
          <cell r="N4815">
            <v>2103232</v>
          </cell>
          <cell r="O4815">
            <v>137567</v>
          </cell>
          <cell r="P4815">
            <v>159073</v>
          </cell>
          <cell r="Q4815">
            <v>0</v>
          </cell>
          <cell r="R4815">
            <v>266888</v>
          </cell>
          <cell r="S4815">
            <v>37542</v>
          </cell>
          <cell r="T4815">
            <v>304430</v>
          </cell>
          <cell r="U4815">
            <v>8.3699999999999992</v>
          </cell>
          <cell r="V4815">
            <v>1412401</v>
          </cell>
          <cell r="W4815">
            <v>8089075</v>
          </cell>
          <cell r="X4815">
            <v>2249435</v>
          </cell>
          <cell r="Y4815">
            <v>5826667</v>
          </cell>
          <cell r="Z4815">
            <v>8.3699999999999992</v>
          </cell>
          <cell r="AA4815">
            <v>0</v>
          </cell>
          <cell r="AB4815">
            <v>55.04</v>
          </cell>
          <cell r="AC4815">
            <v>15.32</v>
          </cell>
          <cell r="AD4815">
            <v>18.2</v>
          </cell>
          <cell r="AE4815">
            <v>15.32</v>
          </cell>
          <cell r="AF4815">
            <v>18.170000000000002</v>
          </cell>
          <cell r="AG4815">
            <v>15.32</v>
          </cell>
          <cell r="AH4815">
            <v>53.77</v>
          </cell>
          <cell r="AI4815">
            <v>8.06</v>
          </cell>
          <cell r="AJ4815">
            <v>6.67</v>
          </cell>
          <cell r="AK4815">
            <v>0.17</v>
          </cell>
          <cell r="AL4815">
            <v>64.840999999999994</v>
          </cell>
          <cell r="AM4815">
            <v>0</v>
          </cell>
          <cell r="AN4815">
            <v>19.416</v>
          </cell>
          <cell r="AO4815">
            <v>0.53</v>
          </cell>
          <cell r="AP4815">
            <v>58.807000000000002</v>
          </cell>
          <cell r="AQ4815">
            <v>0</v>
          </cell>
          <cell r="AR4815">
            <v>18.585000000000001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>
            <v>0</v>
          </cell>
          <cell r="BJ4815">
            <v>0</v>
          </cell>
        </row>
        <row r="4816">
          <cell r="A4816" t="str">
            <v>08V12021X</v>
          </cell>
          <cell r="B4816" t="str">
            <v>08V1</v>
          </cell>
          <cell r="C4816">
            <v>5.3999999999999999E-2</v>
          </cell>
          <cell r="D4816" t="str">
            <v>PensionAccounting</v>
          </cell>
          <cell r="E4816" t="str">
            <v>CP (Current Participant)</v>
          </cell>
          <cell r="F4816">
            <v>2021</v>
          </cell>
          <cell r="G4816" t="str">
            <v>CEG Qualified Plan</v>
          </cell>
          <cell r="H4816">
            <v>10</v>
          </cell>
          <cell r="I4816">
            <v>6152196</v>
          </cell>
          <cell r="J4816">
            <v>4850078</v>
          </cell>
          <cell r="K4816">
            <v>235433</v>
          </cell>
          <cell r="L4816">
            <v>4611410</v>
          </cell>
          <cell r="M4816">
            <v>266334</v>
          </cell>
          <cell r="N4816">
            <v>4723422</v>
          </cell>
          <cell r="O4816">
            <v>253683</v>
          </cell>
          <cell r="P4816">
            <v>614714</v>
          </cell>
          <cell r="Q4816">
            <v>921608</v>
          </cell>
          <cell r="R4816">
            <v>706571</v>
          </cell>
          <cell r="S4816">
            <v>63188</v>
          </cell>
          <cell r="T4816">
            <v>769759</v>
          </cell>
          <cell r="U4816">
            <v>26.07</v>
          </cell>
          <cell r="V4816">
            <v>2865160</v>
          </cell>
          <cell r="W4816">
            <v>15661609</v>
          </cell>
          <cell r="X4816">
            <v>5017072</v>
          </cell>
          <cell r="Y4816">
            <v>12809170</v>
          </cell>
          <cell r="Z4816">
            <v>26.07</v>
          </cell>
          <cell r="AA4816">
            <v>0</v>
          </cell>
          <cell r="AB4816">
            <v>54.92</v>
          </cell>
          <cell r="AC4816">
            <v>16.63</v>
          </cell>
          <cell r="AD4816">
            <v>21.93</v>
          </cell>
          <cell r="AE4816">
            <v>16.63</v>
          </cell>
          <cell r="AF4816">
            <v>21.88</v>
          </cell>
          <cell r="AG4816">
            <v>16.63</v>
          </cell>
          <cell r="AH4816">
            <v>162.15</v>
          </cell>
          <cell r="AI4816">
            <v>24.59</v>
          </cell>
          <cell r="AJ4816">
            <v>6.59</v>
          </cell>
          <cell r="AK4816">
            <v>5.43</v>
          </cell>
          <cell r="AL4816">
            <v>63.396000000000001</v>
          </cell>
          <cell r="AM4816">
            <v>0</v>
          </cell>
          <cell r="AN4816">
            <v>21.367999999999999</v>
          </cell>
          <cell r="AO4816">
            <v>5.09</v>
          </cell>
          <cell r="AP4816">
            <v>63.406999999999996</v>
          </cell>
          <cell r="AQ4816">
            <v>0</v>
          </cell>
          <cell r="AR4816">
            <v>16.5</v>
          </cell>
          <cell r="AS4816">
            <v>13.71</v>
          </cell>
          <cell r="AT4816">
            <v>59.506999999999998</v>
          </cell>
          <cell r="AU4816">
            <v>0</v>
          </cell>
          <cell r="AV4816">
            <v>24.219000000000001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</row>
        <row r="4817">
          <cell r="A4817" t="str">
            <v>08V12021X</v>
          </cell>
          <cell r="B4817" t="str">
            <v>08V1</v>
          </cell>
          <cell r="C4817">
            <v>5.3999999999999999E-2</v>
          </cell>
          <cell r="D4817" t="str">
            <v>PensionAccounting</v>
          </cell>
          <cell r="E4817" t="str">
            <v>NE (New Entrant)</v>
          </cell>
          <cell r="F4817">
            <v>2021</v>
          </cell>
          <cell r="G4817" t="str">
            <v>CEG Qualified Plan</v>
          </cell>
          <cell r="H4817">
            <v>10</v>
          </cell>
          <cell r="I4817">
            <v>4731301</v>
          </cell>
          <cell r="J4817">
            <v>2626991</v>
          </cell>
          <cell r="K4817">
            <v>248819</v>
          </cell>
          <cell r="L4817">
            <v>2348502</v>
          </cell>
          <cell r="M4817">
            <v>264230</v>
          </cell>
          <cell r="N4817">
            <v>2398955</v>
          </cell>
          <cell r="O4817">
            <v>271335</v>
          </cell>
          <cell r="R4817">
            <v>483248</v>
          </cell>
          <cell r="T4817">
            <v>483248</v>
          </cell>
          <cell r="U4817">
            <v>29.87</v>
          </cell>
          <cell r="V4817">
            <v>3512598</v>
          </cell>
          <cell r="W4817">
            <v>26456018</v>
          </cell>
          <cell r="X4817">
            <v>2612762</v>
          </cell>
          <cell r="Y4817">
            <v>22575533</v>
          </cell>
          <cell r="Z4817">
            <v>29.87</v>
          </cell>
          <cell r="AA4817">
            <v>0</v>
          </cell>
          <cell r="AB4817">
            <v>44.95</v>
          </cell>
          <cell r="AC4817">
            <v>8.5</v>
          </cell>
          <cell r="AD4817">
            <v>8</v>
          </cell>
          <cell r="AE4817">
            <v>8.5</v>
          </cell>
          <cell r="AF4817">
            <v>8</v>
          </cell>
          <cell r="AG4817">
            <v>8.5</v>
          </cell>
          <cell r="AH4817">
            <v>260.70999999999998</v>
          </cell>
          <cell r="AI4817">
            <v>27.66</v>
          </cell>
          <cell r="AJ4817">
            <v>9.43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>
            <v>0</v>
          </cell>
          <cell r="BG4817">
            <v>0</v>
          </cell>
          <cell r="BH4817">
            <v>0</v>
          </cell>
          <cell r="BI4817">
            <v>0</v>
          </cell>
          <cell r="BJ4817">
            <v>0</v>
          </cell>
        </row>
        <row r="4818">
          <cell r="A4818" t="str">
            <v>08V12021X</v>
          </cell>
          <cell r="B4818" t="str">
            <v>08V1</v>
          </cell>
          <cell r="C4818">
            <v>5.3999999999999999E-2</v>
          </cell>
          <cell r="D4818" t="str">
            <v>PensionAccounting</v>
          </cell>
          <cell r="E4818" t="str">
            <v>CP - Emerging Inactive</v>
          </cell>
          <cell r="F4818">
            <v>2021</v>
          </cell>
          <cell r="G4818" t="str">
            <v>CEG Qualified Plan</v>
          </cell>
          <cell r="H4818">
            <v>10</v>
          </cell>
          <cell r="P4818">
            <v>603354</v>
          </cell>
          <cell r="Q4818">
            <v>1508</v>
          </cell>
          <cell r="S4818">
            <v>82485</v>
          </cell>
          <cell r="T4818">
            <v>82485</v>
          </cell>
          <cell r="AK4818">
            <v>1.4</v>
          </cell>
          <cell r="AL4818">
            <v>66.959999999999994</v>
          </cell>
          <cell r="AM4818">
            <v>0</v>
          </cell>
          <cell r="AN4818">
            <v>17.904</v>
          </cell>
          <cell r="AO4818">
            <v>2.25</v>
          </cell>
          <cell r="AP4818">
            <v>59.65</v>
          </cell>
          <cell r="AQ4818">
            <v>0</v>
          </cell>
          <cell r="AR4818">
            <v>18.515999999999998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</row>
        <row r="4819">
          <cell r="A4819" t="str">
            <v>08V12021X</v>
          </cell>
          <cell r="B4819" t="str">
            <v>08V1</v>
          </cell>
          <cell r="C4819">
            <v>5.3999999999999999E-2</v>
          </cell>
          <cell r="D4819" t="str">
            <v>PensionAccounting</v>
          </cell>
          <cell r="E4819" t="str">
            <v>NE - Emerging Inactive</v>
          </cell>
          <cell r="F4819">
            <v>2021</v>
          </cell>
          <cell r="G4819" t="str">
            <v>CEG Qualified Plan</v>
          </cell>
          <cell r="H4819">
            <v>10</v>
          </cell>
          <cell r="P4819">
            <v>2168</v>
          </cell>
          <cell r="Q4819">
            <v>0</v>
          </cell>
          <cell r="S4819">
            <v>213</v>
          </cell>
          <cell r="T4819">
            <v>213</v>
          </cell>
          <cell r="AK4819">
            <v>0.03</v>
          </cell>
          <cell r="AL4819">
            <v>70</v>
          </cell>
          <cell r="AM4819">
            <v>0</v>
          </cell>
          <cell r="AN4819">
            <v>15.227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</row>
        <row r="4820">
          <cell r="A4820" t="str">
            <v>08V12021010</v>
          </cell>
          <cell r="B4820" t="str">
            <v>08V1</v>
          </cell>
          <cell r="C4820">
            <v>5.3999999999999999E-2</v>
          </cell>
          <cell r="D4820" t="str">
            <v>PensionAccounting</v>
          </cell>
          <cell r="E4820" t="str">
            <v>ALL</v>
          </cell>
          <cell r="F4820">
            <v>2021</v>
          </cell>
          <cell r="G4820" t="str">
            <v>CEG Qualified Plan</v>
          </cell>
          <cell r="H4820">
            <v>10</v>
          </cell>
          <cell r="I4820">
            <v>10883497</v>
          </cell>
          <cell r="J4820">
            <v>7477069</v>
          </cell>
          <cell r="K4820">
            <v>484252</v>
          </cell>
          <cell r="L4820">
            <v>6959912</v>
          </cell>
          <cell r="M4820">
            <v>530564</v>
          </cell>
          <cell r="N4820">
            <v>7122377</v>
          </cell>
          <cell r="O4820">
            <v>525018</v>
          </cell>
          <cell r="P4820">
            <v>1220235</v>
          </cell>
          <cell r="Q4820">
            <v>923116</v>
          </cell>
          <cell r="R4820">
            <v>1189819</v>
          </cell>
          <cell r="S4820">
            <v>145886</v>
          </cell>
          <cell r="T4820">
            <v>1335705</v>
          </cell>
          <cell r="U4820">
            <v>55.94</v>
          </cell>
          <cell r="V4820">
            <v>6377758</v>
          </cell>
          <cell r="W4820">
            <v>42117627</v>
          </cell>
          <cell r="X4820">
            <v>7629834</v>
          </cell>
          <cell r="Y4820">
            <v>35384703</v>
          </cell>
          <cell r="Z4820">
            <v>55.94</v>
          </cell>
          <cell r="AA4820">
            <v>0</v>
          </cell>
          <cell r="AB4820">
            <v>49.6</v>
          </cell>
          <cell r="AC4820">
            <v>12.29</v>
          </cell>
          <cell r="AD4820">
            <v>14.49</v>
          </cell>
          <cell r="AE4820">
            <v>12.29</v>
          </cell>
          <cell r="AF4820">
            <v>14.47</v>
          </cell>
          <cell r="AG4820">
            <v>12.29</v>
          </cell>
          <cell r="AH4820">
            <v>422.86</v>
          </cell>
          <cell r="AI4820">
            <v>52.25</v>
          </cell>
          <cell r="AJ4820">
            <v>8.09</v>
          </cell>
          <cell r="AK4820">
            <v>6.86</v>
          </cell>
          <cell r="AL4820">
            <v>64.150000000000006</v>
          </cell>
          <cell r="AM4820">
            <v>0</v>
          </cell>
          <cell r="AN4820">
            <v>20.635999999999999</v>
          </cell>
          <cell r="AO4820">
            <v>7.34</v>
          </cell>
          <cell r="AP4820">
            <v>62.253999999999998</v>
          </cell>
          <cell r="AQ4820">
            <v>0</v>
          </cell>
          <cell r="AR4820">
            <v>17.119</v>
          </cell>
          <cell r="AS4820">
            <v>13.71</v>
          </cell>
          <cell r="AT4820">
            <v>59.506999999999998</v>
          </cell>
          <cell r="AU4820">
            <v>0</v>
          </cell>
          <cell r="AV4820">
            <v>24.219000000000001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>
            <v>0</v>
          </cell>
          <cell r="BJ4820">
            <v>0</v>
          </cell>
        </row>
        <row r="4821">
          <cell r="A4821" t="str">
            <v>08V12021X</v>
          </cell>
          <cell r="B4821" t="str">
            <v>08V1</v>
          </cell>
          <cell r="C4821">
            <v>5.3999999999999999E-2</v>
          </cell>
          <cell r="D4821" t="str">
            <v>PensionAccounting</v>
          </cell>
          <cell r="E4821" t="str">
            <v>CP (Current Participant)</v>
          </cell>
          <cell r="F4821">
            <v>2021</v>
          </cell>
          <cell r="G4821" t="str">
            <v>CEG Qualified Plan</v>
          </cell>
          <cell r="H4821">
            <v>11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>
            <v>0</v>
          </cell>
          <cell r="BG4821">
            <v>0</v>
          </cell>
          <cell r="BH4821">
            <v>0</v>
          </cell>
          <cell r="BI4821">
            <v>0</v>
          </cell>
          <cell r="BJ4821">
            <v>0</v>
          </cell>
        </row>
        <row r="4822">
          <cell r="A4822" t="str">
            <v>08V12021X</v>
          </cell>
          <cell r="B4822" t="str">
            <v>08V1</v>
          </cell>
          <cell r="C4822">
            <v>5.3999999999999999E-2</v>
          </cell>
          <cell r="D4822" t="str">
            <v>PensionAccounting</v>
          </cell>
          <cell r="E4822" t="str">
            <v>NE (New Entrant)</v>
          </cell>
          <cell r="F4822">
            <v>2021</v>
          </cell>
          <cell r="G4822" t="str">
            <v>CEG Qualified Plan</v>
          </cell>
          <cell r="H4822">
            <v>11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R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>
            <v>0</v>
          </cell>
          <cell r="BG4822">
            <v>0</v>
          </cell>
          <cell r="BH4822">
            <v>0</v>
          </cell>
          <cell r="BI4822">
            <v>0</v>
          </cell>
          <cell r="BJ4822">
            <v>0</v>
          </cell>
        </row>
        <row r="4823">
          <cell r="A4823" t="str">
            <v>08V12021X</v>
          </cell>
          <cell r="B4823" t="str">
            <v>08V1</v>
          </cell>
          <cell r="C4823">
            <v>5.3999999999999999E-2</v>
          </cell>
          <cell r="D4823" t="str">
            <v>PensionAccounting</v>
          </cell>
          <cell r="E4823" t="str">
            <v>CP - Emerging Inactive</v>
          </cell>
          <cell r="F4823">
            <v>2021</v>
          </cell>
          <cell r="G4823" t="str">
            <v>CEG Qualified Plan</v>
          </cell>
          <cell r="H4823">
            <v>11</v>
          </cell>
          <cell r="P4823">
            <v>0</v>
          </cell>
          <cell r="Q4823">
            <v>0</v>
          </cell>
          <cell r="S4823">
            <v>0</v>
          </cell>
          <cell r="T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</row>
        <row r="4824">
          <cell r="A4824" t="str">
            <v>08V12021X</v>
          </cell>
          <cell r="B4824" t="str">
            <v>08V1</v>
          </cell>
          <cell r="C4824">
            <v>5.3999999999999999E-2</v>
          </cell>
          <cell r="D4824" t="str">
            <v>PensionAccounting</v>
          </cell>
          <cell r="E4824" t="str">
            <v>NE - Emerging Inactive</v>
          </cell>
          <cell r="F4824">
            <v>2021</v>
          </cell>
          <cell r="G4824" t="str">
            <v>CEG Qualified Plan</v>
          </cell>
          <cell r="H4824">
            <v>11</v>
          </cell>
          <cell r="P4824">
            <v>0</v>
          </cell>
          <cell r="Q4824">
            <v>0</v>
          </cell>
          <cell r="S4824">
            <v>0</v>
          </cell>
          <cell r="T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</row>
        <row r="4825">
          <cell r="A4825" t="str">
            <v>08V12021011</v>
          </cell>
          <cell r="B4825" t="str">
            <v>08V1</v>
          </cell>
          <cell r="C4825">
            <v>5.3999999999999999E-2</v>
          </cell>
          <cell r="D4825" t="str">
            <v>PensionAccounting</v>
          </cell>
          <cell r="E4825" t="str">
            <v>ALL</v>
          </cell>
          <cell r="F4825">
            <v>2021</v>
          </cell>
          <cell r="G4825" t="str">
            <v>CEG Qualified Plan</v>
          </cell>
          <cell r="H4825">
            <v>11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>
            <v>0</v>
          </cell>
          <cell r="BJ4825">
            <v>0</v>
          </cell>
        </row>
        <row r="4826">
          <cell r="A4826" t="str">
            <v>08V12021X</v>
          </cell>
          <cell r="B4826" t="str">
            <v>08V1</v>
          </cell>
          <cell r="C4826">
            <v>5.3999999999999999E-2</v>
          </cell>
          <cell r="D4826" t="str">
            <v>PensionAccounting</v>
          </cell>
          <cell r="E4826" t="str">
            <v>CP (Current Participant)</v>
          </cell>
          <cell r="F4826">
            <v>2021</v>
          </cell>
          <cell r="G4826" t="str">
            <v>CEG Qualified Plan</v>
          </cell>
          <cell r="H4826">
            <v>14</v>
          </cell>
          <cell r="I4826">
            <v>114235387</v>
          </cell>
          <cell r="J4826">
            <v>64908850</v>
          </cell>
          <cell r="K4826">
            <v>5202748</v>
          </cell>
          <cell r="L4826">
            <v>57496938</v>
          </cell>
          <cell r="M4826">
            <v>5424922</v>
          </cell>
          <cell r="N4826">
            <v>59773569</v>
          </cell>
          <cell r="O4826">
            <v>5299180</v>
          </cell>
          <cell r="P4826">
            <v>2430824</v>
          </cell>
          <cell r="Q4826">
            <v>954918</v>
          </cell>
          <cell r="R4826">
            <v>3879402</v>
          </cell>
          <cell r="S4826">
            <v>270366</v>
          </cell>
          <cell r="T4826">
            <v>4149768</v>
          </cell>
          <cell r="U4826">
            <v>419.73</v>
          </cell>
          <cell r="V4826">
            <v>64770186</v>
          </cell>
          <cell r="W4826">
            <v>660376055</v>
          </cell>
          <cell r="X4826">
            <v>66306521</v>
          </cell>
          <cell r="Y4826">
            <v>367619304</v>
          </cell>
          <cell r="Z4826">
            <v>419.73</v>
          </cell>
          <cell r="AA4826">
            <v>0</v>
          </cell>
          <cell r="AB4826">
            <v>47.91</v>
          </cell>
          <cell r="AC4826">
            <v>11.26</v>
          </cell>
          <cell r="AD4826">
            <v>14.23</v>
          </cell>
          <cell r="AE4826">
            <v>11.26</v>
          </cell>
          <cell r="AF4826">
            <v>14.08</v>
          </cell>
          <cell r="AG4826">
            <v>11.26</v>
          </cell>
          <cell r="AH4826">
            <v>4754.5600000000004</v>
          </cell>
          <cell r="AI4826">
            <v>415.41</v>
          </cell>
          <cell r="AJ4826">
            <v>11.45</v>
          </cell>
          <cell r="AK4826">
            <v>37.42</v>
          </cell>
          <cell r="AL4826">
            <v>67.489999999999995</v>
          </cell>
          <cell r="AM4826">
            <v>0</v>
          </cell>
          <cell r="AN4826">
            <v>17.93</v>
          </cell>
          <cell r="AO4826">
            <v>1.6</v>
          </cell>
          <cell r="AP4826">
            <v>72.150000000000006</v>
          </cell>
          <cell r="AQ4826">
            <v>0</v>
          </cell>
          <cell r="AR4826">
            <v>12.864000000000001</v>
          </cell>
          <cell r="AS4826">
            <v>32.36</v>
          </cell>
          <cell r="AT4826">
            <v>55.631999999999998</v>
          </cell>
          <cell r="AU4826">
            <v>0</v>
          </cell>
          <cell r="AV4826">
            <v>27.791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>
            <v>0</v>
          </cell>
          <cell r="BG4826">
            <v>0</v>
          </cell>
          <cell r="BH4826">
            <v>0</v>
          </cell>
          <cell r="BI4826">
            <v>0</v>
          </cell>
          <cell r="BJ4826">
            <v>0</v>
          </cell>
        </row>
        <row r="4827">
          <cell r="A4827" t="str">
            <v>08V12021X</v>
          </cell>
          <cell r="B4827" t="str">
            <v>08V1</v>
          </cell>
          <cell r="C4827">
            <v>5.3999999999999999E-2</v>
          </cell>
          <cell r="D4827" t="str">
            <v>PensionAccounting</v>
          </cell>
          <cell r="E4827" t="str">
            <v>NE (New Entrant)</v>
          </cell>
          <cell r="F4827">
            <v>2021</v>
          </cell>
          <cell r="G4827" t="str">
            <v>CEG Qualified Plan</v>
          </cell>
          <cell r="H4827">
            <v>14</v>
          </cell>
          <cell r="I4827">
            <v>5579553</v>
          </cell>
          <cell r="J4827">
            <v>2636359</v>
          </cell>
          <cell r="K4827">
            <v>267741</v>
          </cell>
          <cell r="L4827">
            <v>2213566</v>
          </cell>
          <cell r="M4827">
            <v>272934</v>
          </cell>
          <cell r="N4827">
            <v>2283163</v>
          </cell>
          <cell r="O4827">
            <v>283727</v>
          </cell>
          <cell r="R4827">
            <v>339046</v>
          </cell>
          <cell r="T4827">
            <v>339046</v>
          </cell>
          <cell r="U4827">
            <v>29.75</v>
          </cell>
          <cell r="V4827">
            <v>3583436</v>
          </cell>
          <cell r="W4827">
            <v>36692524</v>
          </cell>
          <cell r="X4827">
            <v>2562754</v>
          </cell>
          <cell r="Y4827">
            <v>23045869</v>
          </cell>
          <cell r="Z4827">
            <v>29.75</v>
          </cell>
          <cell r="AA4827">
            <v>0</v>
          </cell>
          <cell r="AB4827">
            <v>45.17</v>
          </cell>
          <cell r="AC4827">
            <v>8.5</v>
          </cell>
          <cell r="AD4827">
            <v>8</v>
          </cell>
          <cell r="AE4827">
            <v>8.5</v>
          </cell>
          <cell r="AF4827">
            <v>8</v>
          </cell>
          <cell r="AG4827">
            <v>8.5</v>
          </cell>
          <cell r="AH4827">
            <v>372.4</v>
          </cell>
          <cell r="AI4827">
            <v>28.03</v>
          </cell>
          <cell r="AJ4827">
            <v>13.28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>
            <v>0</v>
          </cell>
          <cell r="BG4827">
            <v>0</v>
          </cell>
          <cell r="BH4827">
            <v>0</v>
          </cell>
          <cell r="BI4827">
            <v>0</v>
          </cell>
          <cell r="BJ4827">
            <v>0</v>
          </cell>
        </row>
        <row r="4828">
          <cell r="A4828" t="str">
            <v>08V12021X</v>
          </cell>
          <cell r="B4828" t="str">
            <v>08V1</v>
          </cell>
          <cell r="C4828">
            <v>5.3999999999999999E-2</v>
          </cell>
          <cell r="D4828" t="str">
            <v>PensionAccounting</v>
          </cell>
          <cell r="E4828" t="str">
            <v>CP - Emerging Inactive</v>
          </cell>
          <cell r="F4828">
            <v>2021</v>
          </cell>
          <cell r="G4828" t="str">
            <v>CEG Qualified Plan</v>
          </cell>
          <cell r="H4828">
            <v>14</v>
          </cell>
          <cell r="P4828">
            <v>2438088</v>
          </cell>
          <cell r="Q4828">
            <v>135446</v>
          </cell>
          <cell r="S4828">
            <v>183648</v>
          </cell>
          <cell r="T4828">
            <v>183648</v>
          </cell>
          <cell r="AK4828">
            <v>4.8600000000000003</v>
          </cell>
          <cell r="AL4828">
            <v>65.62</v>
          </cell>
          <cell r="AM4828">
            <v>0</v>
          </cell>
          <cell r="AN4828">
            <v>19.538</v>
          </cell>
          <cell r="AO4828">
            <v>10.039999999999999</v>
          </cell>
          <cell r="AP4828">
            <v>55.164999999999999</v>
          </cell>
          <cell r="AQ4828">
            <v>0</v>
          </cell>
          <cell r="AR4828">
            <v>19.512</v>
          </cell>
          <cell r="AS4828">
            <v>1.38</v>
          </cell>
          <cell r="AT4828">
            <v>40.557000000000002</v>
          </cell>
          <cell r="AU4828">
            <v>0</v>
          </cell>
          <cell r="AV4828">
            <v>42.918999999999997</v>
          </cell>
          <cell r="AW4828">
            <v>0.02</v>
          </cell>
          <cell r="AX4828">
            <v>61.145000000000003</v>
          </cell>
          <cell r="AY4828">
            <v>0</v>
          </cell>
          <cell r="AZ4828">
            <v>21.276</v>
          </cell>
        </row>
        <row r="4829">
          <cell r="A4829" t="str">
            <v>08V12021X</v>
          </cell>
          <cell r="B4829" t="str">
            <v>08V1</v>
          </cell>
          <cell r="C4829">
            <v>5.3999999999999999E-2</v>
          </cell>
          <cell r="D4829" t="str">
            <v>PensionAccounting</v>
          </cell>
          <cell r="E4829" t="str">
            <v>NE - Emerging Inactive</v>
          </cell>
          <cell r="F4829">
            <v>2021</v>
          </cell>
          <cell r="G4829" t="str">
            <v>CEG Qualified Plan</v>
          </cell>
          <cell r="H4829">
            <v>14</v>
          </cell>
          <cell r="P4829">
            <v>2923</v>
          </cell>
          <cell r="Q4829">
            <v>0</v>
          </cell>
          <cell r="S4829">
            <v>288</v>
          </cell>
          <cell r="T4829">
            <v>288</v>
          </cell>
          <cell r="AK4829">
            <v>0.04</v>
          </cell>
          <cell r="AL4829">
            <v>70</v>
          </cell>
          <cell r="AM4829">
            <v>0</v>
          </cell>
          <cell r="AN4829">
            <v>15.227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</row>
        <row r="4830">
          <cell r="A4830" t="str">
            <v>08V12021014</v>
          </cell>
          <cell r="B4830" t="str">
            <v>08V1</v>
          </cell>
          <cell r="C4830">
            <v>5.3999999999999999E-2</v>
          </cell>
          <cell r="D4830" t="str">
            <v>PensionAccounting</v>
          </cell>
          <cell r="E4830" t="str">
            <v>ALL</v>
          </cell>
          <cell r="F4830">
            <v>2021</v>
          </cell>
          <cell r="G4830" t="str">
            <v>CEG Qualified Plan</v>
          </cell>
          <cell r="H4830">
            <v>14</v>
          </cell>
          <cell r="I4830">
            <v>119814940</v>
          </cell>
          <cell r="J4830">
            <v>67545209</v>
          </cell>
          <cell r="K4830">
            <v>5470489</v>
          </cell>
          <cell r="L4830">
            <v>59710504</v>
          </cell>
          <cell r="M4830">
            <v>5697856</v>
          </cell>
          <cell r="N4830">
            <v>62056732</v>
          </cell>
          <cell r="O4830">
            <v>5582907</v>
          </cell>
          <cell r="P4830">
            <v>4871835</v>
          </cell>
          <cell r="Q4830">
            <v>1090364</v>
          </cell>
          <cell r="R4830">
            <v>4218448</v>
          </cell>
          <cell r="S4830">
            <v>454302</v>
          </cell>
          <cell r="T4830">
            <v>4672750</v>
          </cell>
          <cell r="U4830">
            <v>449.48</v>
          </cell>
          <cell r="V4830">
            <v>68353622</v>
          </cell>
          <cell r="W4830">
            <v>697068579</v>
          </cell>
          <cell r="X4830">
            <v>68869275</v>
          </cell>
          <cell r="Y4830">
            <v>390665173</v>
          </cell>
          <cell r="Z4830">
            <v>449.48</v>
          </cell>
          <cell r="AA4830">
            <v>0</v>
          </cell>
          <cell r="AB4830">
            <v>47.73</v>
          </cell>
          <cell r="AC4830">
            <v>11.07</v>
          </cell>
          <cell r="AD4830">
            <v>13.82</v>
          </cell>
          <cell r="AE4830">
            <v>11.07</v>
          </cell>
          <cell r="AF4830">
            <v>13.68</v>
          </cell>
          <cell r="AG4830">
            <v>11.07</v>
          </cell>
          <cell r="AH4830">
            <v>5126.96</v>
          </cell>
          <cell r="AI4830">
            <v>443.44</v>
          </cell>
          <cell r="AJ4830">
            <v>11.56</v>
          </cell>
          <cell r="AK4830">
            <v>42.31</v>
          </cell>
          <cell r="AL4830">
            <v>67.278000000000006</v>
          </cell>
          <cell r="AM4830">
            <v>0</v>
          </cell>
          <cell r="AN4830">
            <v>18.111999999999998</v>
          </cell>
          <cell r="AO4830">
            <v>11.64</v>
          </cell>
          <cell r="AP4830">
            <v>57.5</v>
          </cell>
          <cell r="AQ4830">
            <v>0</v>
          </cell>
          <cell r="AR4830">
            <v>18.597999999999999</v>
          </cell>
          <cell r="AS4830">
            <v>33.74</v>
          </cell>
          <cell r="AT4830">
            <v>55.017000000000003</v>
          </cell>
          <cell r="AU4830">
            <v>0</v>
          </cell>
          <cell r="AV4830">
            <v>28.408000000000001</v>
          </cell>
          <cell r="AW4830">
            <v>0.02</v>
          </cell>
          <cell r="AX4830">
            <v>61.145000000000003</v>
          </cell>
          <cell r="AY4830">
            <v>0</v>
          </cell>
          <cell r="AZ4830">
            <v>21.276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>
            <v>0</v>
          </cell>
          <cell r="BJ4830">
            <v>0</v>
          </cell>
        </row>
        <row r="4831">
          <cell r="A4831" t="str">
            <v>08V12021X</v>
          </cell>
          <cell r="B4831" t="str">
            <v>08V1</v>
          </cell>
          <cell r="C4831">
            <v>5.3999999999999999E-2</v>
          </cell>
          <cell r="D4831" t="str">
            <v>PensionAccounting</v>
          </cell>
          <cell r="E4831" t="str">
            <v>CP (Current Participant)</v>
          </cell>
          <cell r="F4831">
            <v>2021</v>
          </cell>
          <cell r="G4831" t="str">
            <v>CEG Qualified Plan</v>
          </cell>
          <cell r="H4831">
            <v>15</v>
          </cell>
          <cell r="I4831">
            <v>33138164</v>
          </cell>
          <cell r="J4831">
            <v>18021276</v>
          </cell>
          <cell r="K4831">
            <v>1679597</v>
          </cell>
          <cell r="L4831">
            <v>16069583</v>
          </cell>
          <cell r="M4831">
            <v>1748878</v>
          </cell>
          <cell r="N4831">
            <v>16643947</v>
          </cell>
          <cell r="O4831">
            <v>1690881</v>
          </cell>
          <cell r="P4831">
            <v>0</v>
          </cell>
          <cell r="Q4831">
            <v>33363</v>
          </cell>
          <cell r="R4831">
            <v>1352309</v>
          </cell>
          <cell r="S4831">
            <v>0</v>
          </cell>
          <cell r="T4831">
            <v>1352309</v>
          </cell>
          <cell r="U4831">
            <v>163.30000000000001</v>
          </cell>
          <cell r="V4831">
            <v>19800756</v>
          </cell>
          <cell r="W4831">
            <v>182084439</v>
          </cell>
          <cell r="X4831">
            <v>18468853</v>
          </cell>
          <cell r="Y4831">
            <v>102669161</v>
          </cell>
          <cell r="Z4831">
            <v>163.30000000000001</v>
          </cell>
          <cell r="AA4831">
            <v>0</v>
          </cell>
          <cell r="AB4831">
            <v>48.86</v>
          </cell>
          <cell r="AC4831">
            <v>9.61</v>
          </cell>
          <cell r="AD4831">
            <v>14.98</v>
          </cell>
          <cell r="AE4831">
            <v>9.61</v>
          </cell>
          <cell r="AF4831">
            <v>14.8</v>
          </cell>
          <cell r="AG4831">
            <v>9.61</v>
          </cell>
          <cell r="AH4831">
            <v>1779.19</v>
          </cell>
          <cell r="AI4831">
            <v>159.79</v>
          </cell>
          <cell r="AJ4831">
            <v>11.13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.75</v>
          </cell>
          <cell r="AP4831">
            <v>51</v>
          </cell>
          <cell r="AQ4831">
            <v>0</v>
          </cell>
          <cell r="AR4831">
            <v>19.635999999999999</v>
          </cell>
          <cell r="AS4831">
            <v>6.94</v>
          </cell>
          <cell r="AT4831">
            <v>50.252000000000002</v>
          </cell>
          <cell r="AU4831">
            <v>0</v>
          </cell>
          <cell r="AV4831">
            <v>33.133000000000003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0</v>
          </cell>
          <cell r="BJ4831">
            <v>0</v>
          </cell>
        </row>
        <row r="4832">
          <cell r="A4832" t="str">
            <v>08V12021X</v>
          </cell>
          <cell r="B4832" t="str">
            <v>08V1</v>
          </cell>
          <cell r="C4832">
            <v>5.3999999999999999E-2</v>
          </cell>
          <cell r="D4832" t="str">
            <v>PensionAccounting</v>
          </cell>
          <cell r="E4832" t="str">
            <v>NE (New Entrant)</v>
          </cell>
          <cell r="F4832">
            <v>2021</v>
          </cell>
          <cell r="G4832" t="str">
            <v>CEG Qualified Plan</v>
          </cell>
          <cell r="H4832">
            <v>15</v>
          </cell>
          <cell r="I4832">
            <v>1341692</v>
          </cell>
          <cell r="J4832">
            <v>625308</v>
          </cell>
          <cell r="K4832">
            <v>63656</v>
          </cell>
          <cell r="L4832">
            <v>524164</v>
          </cell>
          <cell r="M4832">
            <v>64363</v>
          </cell>
          <cell r="N4832">
            <v>541116</v>
          </cell>
          <cell r="O4832">
            <v>66938</v>
          </cell>
          <cell r="R4832">
            <v>79071</v>
          </cell>
          <cell r="T4832">
            <v>79071</v>
          </cell>
          <cell r="U4832">
            <v>7.61</v>
          </cell>
          <cell r="V4832">
            <v>876243</v>
          </cell>
          <cell r="W4832">
            <v>9191155</v>
          </cell>
          <cell r="X4832">
            <v>609274</v>
          </cell>
          <cell r="Y4832">
            <v>6044056</v>
          </cell>
          <cell r="Z4832">
            <v>7.61</v>
          </cell>
          <cell r="AA4832">
            <v>0</v>
          </cell>
          <cell r="AB4832">
            <v>43.61</v>
          </cell>
          <cell r="AC4832">
            <v>8.5</v>
          </cell>
          <cell r="AD4832">
            <v>8</v>
          </cell>
          <cell r="AE4832">
            <v>8.5</v>
          </cell>
          <cell r="AF4832">
            <v>8</v>
          </cell>
          <cell r="AG4832">
            <v>8.5</v>
          </cell>
          <cell r="AH4832">
            <v>99.01</v>
          </cell>
          <cell r="AI4832">
            <v>7.21</v>
          </cell>
          <cell r="AJ4832">
            <v>13.73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0</v>
          </cell>
          <cell r="BJ4832">
            <v>0</v>
          </cell>
        </row>
        <row r="4833">
          <cell r="A4833" t="str">
            <v>08V12021X</v>
          </cell>
          <cell r="B4833" t="str">
            <v>08V1</v>
          </cell>
          <cell r="C4833">
            <v>5.3999999999999999E-2</v>
          </cell>
          <cell r="D4833" t="str">
            <v>PensionAccounting</v>
          </cell>
          <cell r="E4833" t="str">
            <v>CP - Emerging Inactive</v>
          </cell>
          <cell r="F4833">
            <v>2021</v>
          </cell>
          <cell r="G4833" t="str">
            <v>CEG Qualified Plan</v>
          </cell>
          <cell r="H4833">
            <v>15</v>
          </cell>
          <cell r="P4833">
            <v>360686</v>
          </cell>
          <cell r="Q4833">
            <v>1044</v>
          </cell>
          <cell r="S4833">
            <v>32498</v>
          </cell>
          <cell r="T4833">
            <v>32498</v>
          </cell>
          <cell r="AK4833">
            <v>1.82</v>
          </cell>
          <cell r="AL4833">
            <v>67.671000000000006</v>
          </cell>
          <cell r="AM4833">
            <v>0</v>
          </cell>
          <cell r="AN4833">
            <v>18.273</v>
          </cell>
          <cell r="AO4833">
            <v>4.05</v>
          </cell>
          <cell r="AP4833">
            <v>54.847000000000001</v>
          </cell>
          <cell r="AQ4833">
            <v>0</v>
          </cell>
          <cell r="AR4833">
            <v>19.904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</row>
        <row r="4834">
          <cell r="A4834" t="str">
            <v>08V12021X</v>
          </cell>
          <cell r="B4834" t="str">
            <v>08V1</v>
          </cell>
          <cell r="C4834">
            <v>5.3999999999999999E-2</v>
          </cell>
          <cell r="D4834" t="str">
            <v>PensionAccounting</v>
          </cell>
          <cell r="E4834" t="str">
            <v>NE - Emerging Inactive</v>
          </cell>
          <cell r="F4834">
            <v>2021</v>
          </cell>
          <cell r="G4834" t="str">
            <v>CEG Qualified Plan</v>
          </cell>
          <cell r="H4834">
            <v>15</v>
          </cell>
          <cell r="P4834">
            <v>335</v>
          </cell>
          <cell r="Q4834">
            <v>0</v>
          </cell>
          <cell r="S4834">
            <v>33</v>
          </cell>
          <cell r="T4834">
            <v>33</v>
          </cell>
          <cell r="AK4834">
            <v>0</v>
          </cell>
          <cell r="AL4834">
            <v>70</v>
          </cell>
          <cell r="AM4834">
            <v>0</v>
          </cell>
          <cell r="AN4834">
            <v>15.227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</row>
        <row r="4835">
          <cell r="A4835" t="str">
            <v>08V12021015</v>
          </cell>
          <cell r="B4835" t="str">
            <v>08V1</v>
          </cell>
          <cell r="C4835">
            <v>5.3999999999999999E-2</v>
          </cell>
          <cell r="D4835" t="str">
            <v>PensionAccounting</v>
          </cell>
          <cell r="E4835" t="str">
            <v>ALL</v>
          </cell>
          <cell r="F4835">
            <v>2021</v>
          </cell>
          <cell r="G4835" t="str">
            <v>CEG Qualified Plan</v>
          </cell>
          <cell r="H4835">
            <v>15</v>
          </cell>
          <cell r="I4835">
            <v>34479856</v>
          </cell>
          <cell r="J4835">
            <v>18646584</v>
          </cell>
          <cell r="K4835">
            <v>1743253</v>
          </cell>
          <cell r="L4835">
            <v>16593747</v>
          </cell>
          <cell r="M4835">
            <v>1813241</v>
          </cell>
          <cell r="N4835">
            <v>17185063</v>
          </cell>
          <cell r="O4835">
            <v>1757819</v>
          </cell>
          <cell r="P4835">
            <v>361021</v>
          </cell>
          <cell r="Q4835">
            <v>34407</v>
          </cell>
          <cell r="R4835">
            <v>1431380</v>
          </cell>
          <cell r="S4835">
            <v>32531</v>
          </cell>
          <cell r="T4835">
            <v>1463911</v>
          </cell>
          <cell r="U4835">
            <v>170.91</v>
          </cell>
          <cell r="V4835">
            <v>20676999</v>
          </cell>
          <cell r="W4835">
            <v>191275594</v>
          </cell>
          <cell r="X4835">
            <v>19078127</v>
          </cell>
          <cell r="Y4835">
            <v>108713217</v>
          </cell>
          <cell r="Z4835">
            <v>170.91</v>
          </cell>
          <cell r="AA4835">
            <v>0</v>
          </cell>
          <cell r="AB4835">
            <v>48.63</v>
          </cell>
          <cell r="AC4835">
            <v>9.56</v>
          </cell>
          <cell r="AD4835">
            <v>14.67</v>
          </cell>
          <cell r="AE4835">
            <v>9.56</v>
          </cell>
          <cell r="AF4835">
            <v>14.49</v>
          </cell>
          <cell r="AG4835">
            <v>9.56</v>
          </cell>
          <cell r="AH4835">
            <v>1878.2</v>
          </cell>
          <cell r="AI4835">
            <v>167</v>
          </cell>
          <cell r="AJ4835">
            <v>11.25</v>
          </cell>
          <cell r="AK4835">
            <v>1.83</v>
          </cell>
          <cell r="AL4835">
            <v>67.677000000000007</v>
          </cell>
          <cell r="AM4835">
            <v>0</v>
          </cell>
          <cell r="AN4835">
            <v>18.265000000000001</v>
          </cell>
          <cell r="AO4835">
            <v>4.8</v>
          </cell>
          <cell r="AP4835">
            <v>54.246000000000002</v>
          </cell>
          <cell r="AQ4835">
            <v>0</v>
          </cell>
          <cell r="AR4835">
            <v>19.861999999999998</v>
          </cell>
          <cell r="AS4835">
            <v>6.94</v>
          </cell>
          <cell r="AT4835">
            <v>50.252000000000002</v>
          </cell>
          <cell r="AU4835">
            <v>0</v>
          </cell>
          <cell r="AV4835">
            <v>33.133000000000003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0</v>
          </cell>
          <cell r="BJ4835">
            <v>0</v>
          </cell>
        </row>
        <row r="4836">
          <cell r="A4836" t="str">
            <v>08V12021X</v>
          </cell>
          <cell r="B4836" t="str">
            <v>08V1</v>
          </cell>
          <cell r="C4836">
            <v>5.3999999999999999E-2</v>
          </cell>
          <cell r="D4836" t="str">
            <v>PensionAccounting</v>
          </cell>
          <cell r="E4836" t="str">
            <v>CP (Current Participant)</v>
          </cell>
          <cell r="F4836">
            <v>2021</v>
          </cell>
          <cell r="G4836" t="str">
            <v>CEG Qualified Plan</v>
          </cell>
          <cell r="H4836" t="str">
            <v>ALL</v>
          </cell>
          <cell r="I4836">
            <v>946831011</v>
          </cell>
          <cell r="J4836">
            <v>676128920</v>
          </cell>
          <cell r="K4836">
            <v>30108207</v>
          </cell>
          <cell r="L4836">
            <v>607282034</v>
          </cell>
          <cell r="M4836">
            <v>36070230</v>
          </cell>
          <cell r="N4836">
            <v>621495854</v>
          </cell>
          <cell r="O4836">
            <v>35807545</v>
          </cell>
          <cell r="P4836">
            <v>402966914</v>
          </cell>
          <cell r="Q4836">
            <v>41317346</v>
          </cell>
          <cell r="R4836">
            <v>51718909</v>
          </cell>
          <cell r="S4836">
            <v>49004588</v>
          </cell>
          <cell r="T4836">
            <v>100723497</v>
          </cell>
          <cell r="U4836">
            <v>3314.32</v>
          </cell>
          <cell r="V4836">
            <v>432606705</v>
          </cell>
          <cell r="W4836">
            <v>3893954281</v>
          </cell>
          <cell r="X4836">
            <v>567603672</v>
          </cell>
          <cell r="Y4836">
            <v>2508850663</v>
          </cell>
          <cell r="Z4836">
            <v>3314.32</v>
          </cell>
          <cell r="AA4836">
            <v>0</v>
          </cell>
          <cell r="AB4836">
            <v>49.51</v>
          </cell>
          <cell r="AC4836">
            <v>18.39</v>
          </cell>
          <cell r="AD4836">
            <v>19.559999999999999</v>
          </cell>
          <cell r="AE4836">
            <v>18.39</v>
          </cell>
          <cell r="AF4836">
            <v>19.43</v>
          </cell>
          <cell r="AG4836">
            <v>18.39</v>
          </cell>
          <cell r="AH4836">
            <v>32944.870000000003</v>
          </cell>
          <cell r="AI4836">
            <v>3252.61</v>
          </cell>
          <cell r="AJ4836">
            <v>10.130000000000001</v>
          </cell>
          <cell r="AK4836">
            <v>2158.9299999999998</v>
          </cell>
          <cell r="AL4836">
            <v>78.289000000000001</v>
          </cell>
          <cell r="AM4836">
            <v>0</v>
          </cell>
          <cell r="AN4836">
            <v>10.276999999999999</v>
          </cell>
          <cell r="AO4836">
            <v>232.32</v>
          </cell>
          <cell r="AP4836">
            <v>67.575999999999993</v>
          </cell>
          <cell r="AQ4836">
            <v>0</v>
          </cell>
          <cell r="AR4836">
            <v>15.616</v>
          </cell>
          <cell r="AS4836">
            <v>886.06</v>
          </cell>
          <cell r="AT4836">
            <v>61.921999999999997</v>
          </cell>
          <cell r="AU4836">
            <v>0</v>
          </cell>
          <cell r="AV4836">
            <v>22.486000000000001</v>
          </cell>
          <cell r="AW4836">
            <v>343.99</v>
          </cell>
          <cell r="AX4836">
            <v>82.247</v>
          </cell>
          <cell r="AY4836">
            <v>0</v>
          </cell>
          <cell r="AZ4836">
            <v>9.343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>
            <v>0</v>
          </cell>
          <cell r="BG4836">
            <v>0</v>
          </cell>
          <cell r="BH4836">
            <v>0</v>
          </cell>
          <cell r="BI4836">
            <v>0</v>
          </cell>
          <cell r="BJ4836">
            <v>0</v>
          </cell>
        </row>
        <row r="4837">
          <cell r="A4837" t="str">
            <v>08V12021X</v>
          </cell>
          <cell r="B4837" t="str">
            <v>08V1</v>
          </cell>
          <cell r="C4837">
            <v>5.3999999999999999E-2</v>
          </cell>
          <cell r="D4837" t="str">
            <v>PensionAccounting</v>
          </cell>
          <cell r="E4837" t="str">
            <v>NE (New Entrant)</v>
          </cell>
          <cell r="F4837">
            <v>2021</v>
          </cell>
          <cell r="G4837" t="str">
            <v>CEG Qualified Plan</v>
          </cell>
          <cell r="H4837" t="str">
            <v>ALL</v>
          </cell>
          <cell r="I4837">
            <v>17582600</v>
          </cell>
          <cell r="J4837">
            <v>8701940</v>
          </cell>
          <cell r="K4837">
            <v>864472</v>
          </cell>
          <cell r="L4837">
            <v>7461564</v>
          </cell>
          <cell r="M4837">
            <v>890410</v>
          </cell>
          <cell r="N4837">
            <v>7669773</v>
          </cell>
          <cell r="O4837">
            <v>921237</v>
          </cell>
          <cell r="P4837">
            <v>0</v>
          </cell>
          <cell r="Q4837">
            <v>0</v>
          </cell>
          <cell r="R4837">
            <v>1258495</v>
          </cell>
          <cell r="S4837">
            <v>0</v>
          </cell>
          <cell r="T4837">
            <v>1258495</v>
          </cell>
          <cell r="U4837">
            <v>102.52</v>
          </cell>
          <cell r="V4837">
            <v>12047605</v>
          </cell>
          <cell r="W4837">
            <v>113423667</v>
          </cell>
          <cell r="X4837">
            <v>8541812</v>
          </cell>
          <cell r="Y4837">
            <v>78606032</v>
          </cell>
          <cell r="Z4837">
            <v>102.52</v>
          </cell>
          <cell r="AA4837">
            <v>0</v>
          </cell>
          <cell r="AB4837">
            <v>44.52</v>
          </cell>
          <cell r="AC4837">
            <v>8.5</v>
          </cell>
          <cell r="AD4837">
            <v>8</v>
          </cell>
          <cell r="AE4837">
            <v>8.5</v>
          </cell>
          <cell r="AF4837">
            <v>8</v>
          </cell>
          <cell r="AG4837">
            <v>8.5</v>
          </cell>
          <cell r="AH4837">
            <v>1170.72</v>
          </cell>
          <cell r="AI4837">
            <v>96.27</v>
          </cell>
          <cell r="AJ4837">
            <v>12.16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>
            <v>0</v>
          </cell>
          <cell r="BG4837">
            <v>0</v>
          </cell>
          <cell r="BH4837">
            <v>0</v>
          </cell>
          <cell r="BI4837">
            <v>0</v>
          </cell>
          <cell r="BJ4837">
            <v>0</v>
          </cell>
        </row>
        <row r="4838">
          <cell r="A4838" t="str">
            <v>08V12021X</v>
          </cell>
          <cell r="B4838" t="str">
            <v>08V1</v>
          </cell>
          <cell r="C4838">
            <v>5.3999999999999999E-2</v>
          </cell>
          <cell r="D4838" t="str">
            <v>PensionAccounting</v>
          </cell>
          <cell r="E4838" t="str">
            <v>CP - Emerging Inactive</v>
          </cell>
          <cell r="F4838">
            <v>2021</v>
          </cell>
          <cell r="G4838" t="str">
            <v>CEG Qualified Plan</v>
          </cell>
          <cell r="H4838" t="str">
            <v>ALL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328026407</v>
          </cell>
          <cell r="Q4838">
            <v>23325133</v>
          </cell>
          <cell r="R4838">
            <v>0</v>
          </cell>
          <cell r="S4838">
            <v>30814059</v>
          </cell>
          <cell r="T4838">
            <v>30814059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672.69</v>
          </cell>
          <cell r="AL4838">
            <v>67.015000000000001</v>
          </cell>
          <cell r="AM4838">
            <v>0</v>
          </cell>
          <cell r="AN4838">
            <v>17.962</v>
          </cell>
          <cell r="AO4838">
            <v>182.05</v>
          </cell>
          <cell r="AP4838">
            <v>58.972999999999999</v>
          </cell>
          <cell r="AQ4838">
            <v>0</v>
          </cell>
          <cell r="AR4838">
            <v>18.693999999999999</v>
          </cell>
          <cell r="AS4838">
            <v>165.65</v>
          </cell>
          <cell r="AT4838">
            <v>46.716000000000001</v>
          </cell>
          <cell r="AU4838">
            <v>0</v>
          </cell>
          <cell r="AV4838">
            <v>36.01</v>
          </cell>
          <cell r="AW4838">
            <v>10.61</v>
          </cell>
          <cell r="AX4838">
            <v>60.095999999999997</v>
          </cell>
          <cell r="AY4838">
            <v>0</v>
          </cell>
          <cell r="AZ4838">
            <v>23.731000000000002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0</v>
          </cell>
          <cell r="BJ4838">
            <v>0</v>
          </cell>
        </row>
        <row r="4839">
          <cell r="A4839" t="str">
            <v>08V12021X</v>
          </cell>
          <cell r="B4839" t="str">
            <v>08V1</v>
          </cell>
          <cell r="C4839">
            <v>5.3999999999999999E-2</v>
          </cell>
          <cell r="D4839" t="str">
            <v>PensionAccounting</v>
          </cell>
          <cell r="E4839" t="str">
            <v>NE - Emerging Inactive</v>
          </cell>
          <cell r="F4839">
            <v>2021</v>
          </cell>
          <cell r="G4839" t="str">
            <v>CEG Qualified Plan</v>
          </cell>
          <cell r="H4839" t="str">
            <v>ALL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30488</v>
          </cell>
          <cell r="Q4839">
            <v>499</v>
          </cell>
          <cell r="R4839">
            <v>0</v>
          </cell>
          <cell r="S4839">
            <v>2276</v>
          </cell>
          <cell r="T4839">
            <v>2276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.13</v>
          </cell>
          <cell r="AL4839">
            <v>70</v>
          </cell>
          <cell r="AM4839">
            <v>0</v>
          </cell>
          <cell r="AN4839">
            <v>15.227</v>
          </cell>
          <cell r="AO4839">
            <v>0.08</v>
          </cell>
          <cell r="AP4839">
            <v>54.555999999999997</v>
          </cell>
          <cell r="AQ4839">
            <v>0</v>
          </cell>
          <cell r="AR4839">
            <v>19.722999999999999</v>
          </cell>
          <cell r="AS4839">
            <v>1.72</v>
          </cell>
          <cell r="AT4839">
            <v>39.835999999999999</v>
          </cell>
          <cell r="AU4839">
            <v>0</v>
          </cell>
          <cell r="AV4839">
            <v>42.713000000000001</v>
          </cell>
          <cell r="AW4839">
            <v>0.01</v>
          </cell>
          <cell r="AX4839">
            <v>50.731999999999999</v>
          </cell>
          <cell r="AY4839">
            <v>0</v>
          </cell>
          <cell r="AZ4839">
            <v>32.853000000000002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0</v>
          </cell>
          <cell r="BJ4839">
            <v>0</v>
          </cell>
        </row>
        <row r="4840">
          <cell r="A4840" t="str">
            <v>08V12021ALL</v>
          </cell>
          <cell r="B4840" t="str">
            <v>08V1</v>
          </cell>
          <cell r="C4840">
            <v>5.3999999999999999E-2</v>
          </cell>
          <cell r="D4840" t="str">
            <v>PensionAccounting</v>
          </cell>
          <cell r="E4840" t="str">
            <v>ALL</v>
          </cell>
          <cell r="F4840">
            <v>2021</v>
          </cell>
          <cell r="G4840" t="str">
            <v>CEG Qualified Plan</v>
          </cell>
          <cell r="H4840" t="str">
            <v>ALL</v>
          </cell>
          <cell r="I4840">
            <v>964413611</v>
          </cell>
          <cell r="J4840">
            <v>684830860</v>
          </cell>
          <cell r="K4840">
            <v>30972679</v>
          </cell>
          <cell r="L4840">
            <v>614743598</v>
          </cell>
          <cell r="M4840">
            <v>36960640</v>
          </cell>
          <cell r="N4840">
            <v>629165627</v>
          </cell>
          <cell r="O4840">
            <v>36728782</v>
          </cell>
          <cell r="P4840">
            <v>731023809</v>
          </cell>
          <cell r="Q4840">
            <v>64642978</v>
          </cell>
          <cell r="R4840">
            <v>52977404</v>
          </cell>
          <cell r="S4840">
            <v>79820923</v>
          </cell>
          <cell r="T4840">
            <v>132798327</v>
          </cell>
          <cell r="U4840">
            <v>3416.84</v>
          </cell>
          <cell r="V4840">
            <v>444654310</v>
          </cell>
          <cell r="W4840">
            <v>4007377948</v>
          </cell>
          <cell r="X4840">
            <v>576145484</v>
          </cell>
          <cell r="Y4840">
            <v>2587456695</v>
          </cell>
          <cell r="Z4840">
            <v>3416.84</v>
          </cell>
          <cell r="AA4840">
            <v>0</v>
          </cell>
          <cell r="AB4840">
            <v>49.36</v>
          </cell>
          <cell r="AC4840">
            <v>18.09</v>
          </cell>
          <cell r="AD4840">
            <v>19.22</v>
          </cell>
          <cell r="AE4840">
            <v>18.09</v>
          </cell>
          <cell r="AF4840">
            <v>19.079999999999998</v>
          </cell>
          <cell r="AG4840">
            <v>18.09</v>
          </cell>
          <cell r="AH4840">
            <v>34115.599999999999</v>
          </cell>
          <cell r="AI4840">
            <v>3348.88</v>
          </cell>
          <cell r="AJ4840">
            <v>10.19</v>
          </cell>
          <cell r="AK4840">
            <v>2831.75</v>
          </cell>
          <cell r="AL4840">
            <v>75.611000000000004</v>
          </cell>
          <cell r="AM4840">
            <v>0</v>
          </cell>
          <cell r="AN4840">
            <v>12.103</v>
          </cell>
          <cell r="AO4840">
            <v>414.45</v>
          </cell>
          <cell r="AP4840">
            <v>63.795000000000002</v>
          </cell>
          <cell r="AQ4840">
            <v>0</v>
          </cell>
          <cell r="AR4840">
            <v>16.969000000000001</v>
          </cell>
          <cell r="AS4840">
            <v>1053.42</v>
          </cell>
          <cell r="AT4840">
            <v>59.494999999999997</v>
          </cell>
          <cell r="AU4840">
            <v>0</v>
          </cell>
          <cell r="AV4840">
            <v>24.646000000000001</v>
          </cell>
          <cell r="AW4840">
            <v>354.61</v>
          </cell>
          <cell r="AX4840">
            <v>81.584000000000003</v>
          </cell>
          <cell r="AY4840">
            <v>0</v>
          </cell>
          <cell r="AZ4840">
            <v>9.7739999999999991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0</v>
          </cell>
          <cell r="BJ4840">
            <v>0</v>
          </cell>
        </row>
        <row r="4841">
          <cell r="A4841" t="str">
            <v>08V12022X</v>
          </cell>
          <cell r="B4841" t="str">
            <v>08V1</v>
          </cell>
          <cell r="C4841">
            <v>5.3999999999999999E-2</v>
          </cell>
          <cell r="D4841" t="str">
            <v>PensionAccounting</v>
          </cell>
          <cell r="E4841" t="str">
            <v>CP (Current Participant)</v>
          </cell>
          <cell r="F4841">
            <v>2022</v>
          </cell>
          <cell r="G4841" t="str">
            <v>CEG Qualified Plan</v>
          </cell>
          <cell r="H4841">
            <v>1</v>
          </cell>
          <cell r="I4841">
            <v>457342536</v>
          </cell>
          <cell r="J4841">
            <v>351078087</v>
          </cell>
          <cell r="K4841">
            <v>11920288</v>
          </cell>
          <cell r="L4841">
            <v>315334763</v>
          </cell>
          <cell r="M4841">
            <v>15535866</v>
          </cell>
          <cell r="N4841">
            <v>321848419</v>
          </cell>
          <cell r="O4841">
            <v>15798936</v>
          </cell>
          <cell r="P4841">
            <v>295955610</v>
          </cell>
          <cell r="Q4841">
            <v>24737351</v>
          </cell>
          <cell r="R4841">
            <v>31194842</v>
          </cell>
          <cell r="S4841">
            <v>37911806</v>
          </cell>
          <cell r="T4841">
            <v>69106648</v>
          </cell>
          <cell r="U4841">
            <v>1516.02</v>
          </cell>
          <cell r="V4841">
            <v>180343925</v>
          </cell>
          <cell r="W4841">
            <v>1542291184</v>
          </cell>
          <cell r="X4841">
            <v>281847308</v>
          </cell>
          <cell r="Y4841">
            <v>1106833875</v>
          </cell>
          <cell r="Z4841">
            <v>1516.02</v>
          </cell>
          <cell r="AA4841">
            <v>0</v>
          </cell>
          <cell r="AB4841">
            <v>49.94</v>
          </cell>
          <cell r="AC4841">
            <v>22.03</v>
          </cell>
          <cell r="AD4841">
            <v>22.42</v>
          </cell>
          <cell r="AE4841">
            <v>22.03</v>
          </cell>
          <cell r="AF4841">
            <v>22.23</v>
          </cell>
          <cell r="AG4841">
            <v>22.03</v>
          </cell>
          <cell r="AH4841">
            <v>14871.38</v>
          </cell>
          <cell r="AI4841">
            <v>1477.63</v>
          </cell>
          <cell r="AJ4841">
            <v>10.06</v>
          </cell>
          <cell r="AK4841">
            <v>1636.14</v>
          </cell>
          <cell r="AL4841">
            <v>80.245999999999995</v>
          </cell>
          <cell r="AM4841">
            <v>0</v>
          </cell>
          <cell r="AN4841">
            <v>9.0350000000000001</v>
          </cell>
          <cell r="AO4841">
            <v>174.39</v>
          </cell>
          <cell r="AP4841">
            <v>68.852000000000004</v>
          </cell>
          <cell r="AQ4841">
            <v>0</v>
          </cell>
          <cell r="AR4841">
            <v>14.989000000000001</v>
          </cell>
          <cell r="AS4841">
            <v>668.79</v>
          </cell>
          <cell r="AT4841">
            <v>64.391000000000005</v>
          </cell>
          <cell r="AU4841">
            <v>0</v>
          </cell>
          <cell r="AV4841">
            <v>20.454999999999998</v>
          </cell>
          <cell r="AW4841">
            <v>299.98</v>
          </cell>
          <cell r="AX4841">
            <v>83.234999999999999</v>
          </cell>
          <cell r="AY4841">
            <v>0</v>
          </cell>
          <cell r="AZ4841">
            <v>8.7850000000000001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>
            <v>0</v>
          </cell>
          <cell r="BG4841">
            <v>0</v>
          </cell>
          <cell r="BH4841">
            <v>0</v>
          </cell>
          <cell r="BI4841">
            <v>0</v>
          </cell>
          <cell r="BJ4841">
            <v>0</v>
          </cell>
        </row>
        <row r="4842">
          <cell r="A4842" t="str">
            <v>08V12022X</v>
          </cell>
          <cell r="B4842" t="str">
            <v>08V1</v>
          </cell>
          <cell r="C4842">
            <v>5.3999999999999999E-2</v>
          </cell>
          <cell r="D4842" t="str">
            <v>PensionAccounting</v>
          </cell>
          <cell r="E4842" t="str">
            <v>NE (New Entrant)</v>
          </cell>
          <cell r="F4842">
            <v>2022</v>
          </cell>
          <cell r="G4842" t="str">
            <v>CEG Qualified Plan</v>
          </cell>
          <cell r="H4842">
            <v>1</v>
          </cell>
          <cell r="I4842">
            <v>5313378</v>
          </cell>
          <cell r="J4842">
            <v>2560386</v>
          </cell>
          <cell r="K4842">
            <v>260258</v>
          </cell>
          <cell r="L4842">
            <v>2136789</v>
          </cell>
          <cell r="M4842">
            <v>261816</v>
          </cell>
          <cell r="N4842">
            <v>2218964</v>
          </cell>
          <cell r="O4842">
            <v>268771</v>
          </cell>
          <cell r="R4842">
            <v>76273</v>
          </cell>
          <cell r="T4842">
            <v>76273</v>
          </cell>
          <cell r="U4842">
            <v>27.73</v>
          </cell>
          <cell r="V4842">
            <v>3281459</v>
          </cell>
          <cell r="W4842">
            <v>35302815</v>
          </cell>
          <cell r="X4842">
            <v>2514448</v>
          </cell>
          <cell r="Y4842">
            <v>22915942</v>
          </cell>
          <cell r="Z4842">
            <v>27.73</v>
          </cell>
          <cell r="AA4842">
            <v>0</v>
          </cell>
          <cell r="AB4842">
            <v>43.57</v>
          </cell>
          <cell r="AC4842">
            <v>9.5</v>
          </cell>
          <cell r="AD4842">
            <v>9</v>
          </cell>
          <cell r="AE4842">
            <v>9.5</v>
          </cell>
          <cell r="AF4842">
            <v>9</v>
          </cell>
          <cell r="AG4842">
            <v>9.5</v>
          </cell>
          <cell r="AH4842">
            <v>367.23</v>
          </cell>
          <cell r="AI4842">
            <v>27.73</v>
          </cell>
          <cell r="AJ4842">
            <v>13.24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</row>
        <row r="4843">
          <cell r="A4843" t="str">
            <v>08V12022X</v>
          </cell>
          <cell r="B4843" t="str">
            <v>08V1</v>
          </cell>
          <cell r="C4843">
            <v>5.3999999999999999E-2</v>
          </cell>
          <cell r="D4843" t="str">
            <v>PensionAccounting</v>
          </cell>
          <cell r="E4843" t="str">
            <v>CP - Emerging Inactive</v>
          </cell>
          <cell r="F4843">
            <v>2022</v>
          </cell>
          <cell r="G4843" t="str">
            <v>CEG Qualified Plan</v>
          </cell>
          <cell r="H4843">
            <v>1</v>
          </cell>
          <cell r="P4843">
            <v>237062919</v>
          </cell>
          <cell r="Q4843">
            <v>13570053</v>
          </cell>
          <cell r="S4843">
            <v>23188592</v>
          </cell>
          <cell r="T4843">
            <v>23188592</v>
          </cell>
          <cell r="AK4843">
            <v>435.66</v>
          </cell>
          <cell r="AL4843">
            <v>67.837999999999994</v>
          </cell>
          <cell r="AM4843">
            <v>0</v>
          </cell>
          <cell r="AN4843">
            <v>17.358000000000001</v>
          </cell>
          <cell r="AO4843">
            <v>113.99</v>
          </cell>
          <cell r="AP4843">
            <v>60.088999999999999</v>
          </cell>
          <cell r="AQ4843">
            <v>0</v>
          </cell>
          <cell r="AR4843">
            <v>18.466999999999999</v>
          </cell>
          <cell r="AS4843">
            <v>14.84</v>
          </cell>
          <cell r="AT4843">
            <v>55.508000000000003</v>
          </cell>
          <cell r="AU4843">
            <v>0</v>
          </cell>
          <cell r="AV4843">
            <v>27.815000000000001</v>
          </cell>
          <cell r="AW4843">
            <v>6.6</v>
          </cell>
          <cell r="AX4843">
            <v>62.463999999999999</v>
          </cell>
          <cell r="AY4843">
            <v>0</v>
          </cell>
          <cell r="AZ4843">
            <v>21.524999999999999</v>
          </cell>
        </row>
        <row r="4844">
          <cell r="A4844" t="str">
            <v>08V12022X</v>
          </cell>
          <cell r="B4844" t="str">
            <v>08V1</v>
          </cell>
          <cell r="C4844">
            <v>5.3999999999999999E-2</v>
          </cell>
          <cell r="D4844" t="str">
            <v>PensionAccounting</v>
          </cell>
          <cell r="E4844" t="str">
            <v>NE - Emerging Inactive</v>
          </cell>
          <cell r="F4844">
            <v>2022</v>
          </cell>
          <cell r="G4844" t="str">
            <v>CEG Qualified Plan</v>
          </cell>
          <cell r="H4844">
            <v>1</v>
          </cell>
          <cell r="P4844">
            <v>12942</v>
          </cell>
          <cell r="Q4844">
            <v>0</v>
          </cell>
          <cell r="S4844">
            <v>1141</v>
          </cell>
          <cell r="T4844">
            <v>1141</v>
          </cell>
          <cell r="AK4844">
            <v>0.09</v>
          </cell>
          <cell r="AL4844">
            <v>66.905000000000001</v>
          </cell>
          <cell r="AM4844">
            <v>0</v>
          </cell>
          <cell r="AN4844">
            <v>18.099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</row>
        <row r="4845">
          <cell r="A4845" t="str">
            <v>08V12022001</v>
          </cell>
          <cell r="B4845" t="str">
            <v>08V1</v>
          </cell>
          <cell r="C4845">
            <v>5.3999999999999999E-2</v>
          </cell>
          <cell r="D4845" t="str">
            <v>PensionAccounting</v>
          </cell>
          <cell r="E4845" t="str">
            <v>ALL</v>
          </cell>
          <cell r="F4845">
            <v>2022</v>
          </cell>
          <cell r="G4845" t="str">
            <v>CEG Qualified Plan</v>
          </cell>
          <cell r="H4845">
            <v>1</v>
          </cell>
          <cell r="I4845">
            <v>462655914</v>
          </cell>
          <cell r="J4845">
            <v>353638473</v>
          </cell>
          <cell r="K4845">
            <v>12180546</v>
          </cell>
          <cell r="L4845">
            <v>317471552</v>
          </cell>
          <cell r="M4845">
            <v>15797682</v>
          </cell>
          <cell r="N4845">
            <v>324067383</v>
          </cell>
          <cell r="O4845">
            <v>16067707</v>
          </cell>
          <cell r="P4845">
            <v>533031471</v>
          </cell>
          <cell r="Q4845">
            <v>38307404</v>
          </cell>
          <cell r="R4845">
            <v>31271115</v>
          </cell>
          <cell r="S4845">
            <v>61101539</v>
          </cell>
          <cell r="T4845">
            <v>92372654</v>
          </cell>
          <cell r="U4845">
            <v>1543.75</v>
          </cell>
          <cell r="V4845">
            <v>183625384</v>
          </cell>
          <cell r="W4845">
            <v>1577593999</v>
          </cell>
          <cell r="X4845">
            <v>284361756</v>
          </cell>
          <cell r="Y4845">
            <v>1129749817</v>
          </cell>
          <cell r="Z4845">
            <v>1543.75</v>
          </cell>
          <cell r="AA4845">
            <v>0</v>
          </cell>
          <cell r="AB4845">
            <v>49.83</v>
          </cell>
          <cell r="AC4845">
            <v>21.8</v>
          </cell>
          <cell r="AD4845">
            <v>22.18</v>
          </cell>
          <cell r="AE4845">
            <v>21.8</v>
          </cell>
          <cell r="AF4845">
            <v>22</v>
          </cell>
          <cell r="AG4845">
            <v>21.8</v>
          </cell>
          <cell r="AH4845">
            <v>15238.61</v>
          </cell>
          <cell r="AI4845">
            <v>1505.36</v>
          </cell>
          <cell r="AJ4845">
            <v>10.119999999999999</v>
          </cell>
          <cell r="AK4845">
            <v>2071.89</v>
          </cell>
          <cell r="AL4845">
            <v>77.635999999999996</v>
          </cell>
          <cell r="AM4845">
            <v>0</v>
          </cell>
          <cell r="AN4845">
            <v>10.786</v>
          </cell>
          <cell r="AO4845">
            <v>288.38</v>
          </cell>
          <cell r="AP4845">
            <v>65.388000000000005</v>
          </cell>
          <cell r="AQ4845">
            <v>0</v>
          </cell>
          <cell r="AR4845">
            <v>16.364000000000001</v>
          </cell>
          <cell r="AS4845">
            <v>683.63</v>
          </cell>
          <cell r="AT4845">
            <v>64.197999999999993</v>
          </cell>
          <cell r="AU4845">
            <v>0</v>
          </cell>
          <cell r="AV4845">
            <v>20.614999999999998</v>
          </cell>
          <cell r="AW4845">
            <v>306.58</v>
          </cell>
          <cell r="AX4845">
            <v>82.787999999999997</v>
          </cell>
          <cell r="AY4845">
            <v>0</v>
          </cell>
          <cell r="AZ4845">
            <v>9.0589999999999993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0</v>
          </cell>
          <cell r="BJ4845">
            <v>0</v>
          </cell>
        </row>
        <row r="4846">
          <cell r="A4846" t="str">
            <v>08V12022X</v>
          </cell>
          <cell r="B4846" t="str">
            <v>08V1</v>
          </cell>
          <cell r="C4846">
            <v>5.3999999999999999E-2</v>
          </cell>
          <cell r="D4846" t="str">
            <v>PensionAccounting</v>
          </cell>
          <cell r="E4846" t="str">
            <v>CP (Current Participant)</v>
          </cell>
          <cell r="F4846">
            <v>2022</v>
          </cell>
          <cell r="G4846" t="str">
            <v>CEG Qualified Plan</v>
          </cell>
          <cell r="H4846">
            <v>2</v>
          </cell>
          <cell r="I4846">
            <v>24084765</v>
          </cell>
          <cell r="J4846">
            <v>20631951</v>
          </cell>
          <cell r="K4846">
            <v>602930</v>
          </cell>
          <cell r="L4846">
            <v>19083400</v>
          </cell>
          <cell r="M4846">
            <v>918972</v>
          </cell>
          <cell r="N4846">
            <v>18914019</v>
          </cell>
          <cell r="O4846">
            <v>971718</v>
          </cell>
          <cell r="P4846">
            <v>21691344</v>
          </cell>
          <cell r="Q4846">
            <v>3115374</v>
          </cell>
          <cell r="R4846">
            <v>316847</v>
          </cell>
          <cell r="S4846">
            <v>2418865</v>
          </cell>
          <cell r="T4846">
            <v>2735712</v>
          </cell>
          <cell r="U4846">
            <v>166.76</v>
          </cell>
          <cell r="V4846">
            <v>15655510</v>
          </cell>
          <cell r="W4846">
            <v>95784664</v>
          </cell>
          <cell r="X4846">
            <v>11692512</v>
          </cell>
          <cell r="Y4846">
            <v>38730291</v>
          </cell>
          <cell r="Z4846">
            <v>166.76</v>
          </cell>
          <cell r="AA4846">
            <v>0</v>
          </cell>
          <cell r="AB4846">
            <v>52.44</v>
          </cell>
          <cell r="AC4846">
            <v>18.43</v>
          </cell>
          <cell r="AD4846">
            <v>19.77</v>
          </cell>
          <cell r="AE4846">
            <v>18.43</v>
          </cell>
          <cell r="AF4846">
            <v>19.73</v>
          </cell>
          <cell r="AG4846">
            <v>18.43</v>
          </cell>
          <cell r="AH4846">
            <v>1153.8800000000001</v>
          </cell>
          <cell r="AI4846">
            <v>164</v>
          </cell>
          <cell r="AJ4846">
            <v>7.04</v>
          </cell>
          <cell r="AK4846">
            <v>155.03</v>
          </cell>
          <cell r="AL4846">
            <v>73.787999999999997</v>
          </cell>
          <cell r="AM4846">
            <v>0</v>
          </cell>
          <cell r="AN4846">
            <v>13.57</v>
          </cell>
          <cell r="AO4846">
            <v>15.04</v>
          </cell>
          <cell r="AP4846">
            <v>67.478999999999999</v>
          </cell>
          <cell r="AQ4846">
            <v>0</v>
          </cell>
          <cell r="AR4846">
            <v>15.106999999999999</v>
          </cell>
          <cell r="AS4846">
            <v>104.38</v>
          </cell>
          <cell r="AT4846">
            <v>59.244</v>
          </cell>
          <cell r="AU4846">
            <v>0</v>
          </cell>
          <cell r="AV4846">
            <v>24.853000000000002</v>
          </cell>
          <cell r="AW4846">
            <v>7.47</v>
          </cell>
          <cell r="AX4846">
            <v>73.325000000000003</v>
          </cell>
          <cell r="AY4846">
            <v>0</v>
          </cell>
          <cell r="AZ4846">
            <v>14.835000000000001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</row>
        <row r="4847">
          <cell r="A4847" t="str">
            <v>08V12022X</v>
          </cell>
          <cell r="B4847" t="str">
            <v>08V1</v>
          </cell>
          <cell r="C4847">
            <v>5.3999999999999999E-2</v>
          </cell>
          <cell r="D4847" t="str">
            <v>PensionAccounting</v>
          </cell>
          <cell r="E4847" t="str">
            <v>NE (New Entrant)</v>
          </cell>
          <cell r="F4847">
            <v>2022</v>
          </cell>
          <cell r="G4847" t="str">
            <v>CEG Qualified Plan</v>
          </cell>
          <cell r="H4847">
            <v>2</v>
          </cell>
          <cell r="I4847">
            <v>168015</v>
          </cell>
          <cell r="J4847">
            <v>93898</v>
          </cell>
          <cell r="K4847">
            <v>9382</v>
          </cell>
          <cell r="L4847">
            <v>83240</v>
          </cell>
          <cell r="M4847">
            <v>9888</v>
          </cell>
          <cell r="N4847">
            <v>81957</v>
          </cell>
          <cell r="O4847">
            <v>9191</v>
          </cell>
          <cell r="R4847">
            <v>236</v>
          </cell>
          <cell r="T4847">
            <v>236</v>
          </cell>
          <cell r="U4847">
            <v>2.08</v>
          </cell>
          <cell r="V4847">
            <v>251537</v>
          </cell>
          <cell r="W4847">
            <v>2001638</v>
          </cell>
          <cell r="X4847">
            <v>102538</v>
          </cell>
          <cell r="Y4847">
            <v>827194</v>
          </cell>
          <cell r="Z4847">
            <v>2.08</v>
          </cell>
          <cell r="AA4847">
            <v>0</v>
          </cell>
          <cell r="AB4847">
            <v>44.65</v>
          </cell>
          <cell r="AC4847">
            <v>9.5</v>
          </cell>
          <cell r="AD4847">
            <v>9</v>
          </cell>
          <cell r="AE4847">
            <v>9.5</v>
          </cell>
          <cell r="AF4847">
            <v>9</v>
          </cell>
          <cell r="AG4847">
            <v>9.5</v>
          </cell>
          <cell r="AH4847">
            <v>19.03</v>
          </cell>
          <cell r="AI4847">
            <v>2.08</v>
          </cell>
          <cell r="AJ4847">
            <v>9.15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>
            <v>0</v>
          </cell>
          <cell r="BG4847">
            <v>0</v>
          </cell>
          <cell r="BH4847">
            <v>0</v>
          </cell>
          <cell r="BI4847">
            <v>0</v>
          </cell>
          <cell r="BJ4847">
            <v>0</v>
          </cell>
        </row>
        <row r="4848">
          <cell r="A4848" t="str">
            <v>08V12022X</v>
          </cell>
          <cell r="B4848" t="str">
            <v>08V1</v>
          </cell>
          <cell r="C4848">
            <v>5.3999999999999999E-2</v>
          </cell>
          <cell r="D4848" t="str">
            <v>PensionAccounting</v>
          </cell>
          <cell r="E4848" t="str">
            <v>CP - Emerging Inactive</v>
          </cell>
          <cell r="F4848">
            <v>2022</v>
          </cell>
          <cell r="G4848" t="str">
            <v>CEG Qualified Plan</v>
          </cell>
          <cell r="H4848">
            <v>2</v>
          </cell>
          <cell r="P4848">
            <v>28787366</v>
          </cell>
          <cell r="Q4848">
            <v>2858632</v>
          </cell>
          <cell r="S4848">
            <v>2481227</v>
          </cell>
          <cell r="T4848">
            <v>2481227</v>
          </cell>
          <cell r="AK4848">
            <v>107.48</v>
          </cell>
          <cell r="AL4848">
            <v>67.376999999999995</v>
          </cell>
          <cell r="AM4848">
            <v>0</v>
          </cell>
          <cell r="AN4848">
            <v>17.802</v>
          </cell>
          <cell r="AO4848">
            <v>19.78</v>
          </cell>
          <cell r="AP4848">
            <v>59.99</v>
          </cell>
          <cell r="AQ4848">
            <v>0</v>
          </cell>
          <cell r="AR4848">
            <v>18.274000000000001</v>
          </cell>
          <cell r="AS4848">
            <v>148.53</v>
          </cell>
          <cell r="AT4848">
            <v>46.216999999999999</v>
          </cell>
          <cell r="AU4848">
            <v>0</v>
          </cell>
          <cell r="AV4848">
            <v>36.558999999999997</v>
          </cell>
          <cell r="AW4848">
            <v>3.03</v>
          </cell>
          <cell r="AX4848">
            <v>57.411000000000001</v>
          </cell>
          <cell r="AY4848">
            <v>0</v>
          </cell>
          <cell r="AZ4848">
            <v>26.428000000000001</v>
          </cell>
        </row>
        <row r="4849">
          <cell r="A4849" t="str">
            <v>08V12022X</v>
          </cell>
          <cell r="B4849" t="str">
            <v>08V1</v>
          </cell>
          <cell r="C4849">
            <v>5.3999999999999999E-2</v>
          </cell>
          <cell r="D4849" t="str">
            <v>PensionAccounting</v>
          </cell>
          <cell r="E4849" t="str">
            <v>NE - Emerging Inactive</v>
          </cell>
          <cell r="F4849">
            <v>2022</v>
          </cell>
          <cell r="G4849" t="str">
            <v>CEG Qualified Plan</v>
          </cell>
          <cell r="H4849">
            <v>2</v>
          </cell>
          <cell r="P4849">
            <v>40440</v>
          </cell>
          <cell r="Q4849">
            <v>823</v>
          </cell>
          <cell r="S4849">
            <v>2991</v>
          </cell>
          <cell r="T4849">
            <v>2991</v>
          </cell>
          <cell r="AK4849">
            <v>0.22</v>
          </cell>
          <cell r="AL4849">
            <v>67.003</v>
          </cell>
          <cell r="AM4849">
            <v>0</v>
          </cell>
          <cell r="AN4849">
            <v>18.013000000000002</v>
          </cell>
          <cell r="AO4849">
            <v>0.09</v>
          </cell>
          <cell r="AP4849">
            <v>55.154000000000003</v>
          </cell>
          <cell r="AQ4849">
            <v>0</v>
          </cell>
          <cell r="AR4849">
            <v>19.452999999999999</v>
          </cell>
          <cell r="AS4849">
            <v>1.88</v>
          </cell>
          <cell r="AT4849">
            <v>40.677999999999997</v>
          </cell>
          <cell r="AU4849">
            <v>0</v>
          </cell>
          <cell r="AV4849">
            <v>41.991999999999997</v>
          </cell>
          <cell r="AW4849">
            <v>0.01</v>
          </cell>
          <cell r="AX4849">
            <v>51.298000000000002</v>
          </cell>
          <cell r="AY4849">
            <v>0</v>
          </cell>
          <cell r="AZ4849">
            <v>32.366999999999997</v>
          </cell>
        </row>
        <row r="4850">
          <cell r="A4850" t="str">
            <v>08V12022002</v>
          </cell>
          <cell r="B4850" t="str">
            <v>08V1</v>
          </cell>
          <cell r="C4850">
            <v>5.3999999999999999E-2</v>
          </cell>
          <cell r="D4850" t="str">
            <v>PensionAccounting</v>
          </cell>
          <cell r="E4850" t="str">
            <v>ALL</v>
          </cell>
          <cell r="F4850">
            <v>2022</v>
          </cell>
          <cell r="G4850" t="str">
            <v>CEG Qualified Plan</v>
          </cell>
          <cell r="H4850">
            <v>2</v>
          </cell>
          <cell r="I4850">
            <v>24252780</v>
          </cell>
          <cell r="J4850">
            <v>20725849</v>
          </cell>
          <cell r="K4850">
            <v>612312</v>
          </cell>
          <cell r="L4850">
            <v>19166640</v>
          </cell>
          <cell r="M4850">
            <v>928860</v>
          </cell>
          <cell r="N4850">
            <v>18995976</v>
          </cell>
          <cell r="O4850">
            <v>980909</v>
          </cell>
          <cell r="P4850">
            <v>50519150</v>
          </cell>
          <cell r="Q4850">
            <v>5974829</v>
          </cell>
          <cell r="R4850">
            <v>317083</v>
          </cell>
          <cell r="S4850">
            <v>4903083</v>
          </cell>
          <cell r="T4850">
            <v>5220166</v>
          </cell>
          <cell r="U4850">
            <v>168.84</v>
          </cell>
          <cell r="V4850">
            <v>15907047</v>
          </cell>
          <cell r="W4850">
            <v>97786302</v>
          </cell>
          <cell r="X4850">
            <v>11795050</v>
          </cell>
          <cell r="Y4850">
            <v>39557485</v>
          </cell>
          <cell r="Z4850">
            <v>168.84</v>
          </cell>
          <cell r="AA4850">
            <v>0</v>
          </cell>
          <cell r="AB4850">
            <v>52.34</v>
          </cell>
          <cell r="AC4850">
            <v>18.32</v>
          </cell>
          <cell r="AD4850">
            <v>19.63</v>
          </cell>
          <cell r="AE4850">
            <v>18.32</v>
          </cell>
          <cell r="AF4850">
            <v>19.600000000000001</v>
          </cell>
          <cell r="AG4850">
            <v>18.32</v>
          </cell>
          <cell r="AH4850">
            <v>1172.9100000000001</v>
          </cell>
          <cell r="AI4850">
            <v>166.08</v>
          </cell>
          <cell r="AJ4850">
            <v>7.06</v>
          </cell>
          <cell r="AK4850">
            <v>262.74</v>
          </cell>
          <cell r="AL4850">
            <v>71.159000000000006</v>
          </cell>
          <cell r="AM4850">
            <v>0</v>
          </cell>
          <cell r="AN4850">
            <v>15.305</v>
          </cell>
          <cell r="AO4850">
            <v>34.909999999999997</v>
          </cell>
          <cell r="AP4850">
            <v>63.203000000000003</v>
          </cell>
          <cell r="AQ4850">
            <v>0</v>
          </cell>
          <cell r="AR4850">
            <v>16.911999999999999</v>
          </cell>
          <cell r="AS4850">
            <v>254.78</v>
          </cell>
          <cell r="AT4850">
            <v>51.512999999999998</v>
          </cell>
          <cell r="AU4850">
            <v>0</v>
          </cell>
          <cell r="AV4850">
            <v>31.803000000000001</v>
          </cell>
          <cell r="AW4850">
            <v>10.51</v>
          </cell>
          <cell r="AX4850">
            <v>68.710999999999999</v>
          </cell>
          <cell r="AY4850">
            <v>0</v>
          </cell>
          <cell r="AZ4850">
            <v>18.198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0</v>
          </cell>
          <cell r="BJ4850">
            <v>0</v>
          </cell>
        </row>
        <row r="4851">
          <cell r="A4851" t="str">
            <v>08V12022X</v>
          </cell>
          <cell r="B4851" t="str">
            <v>08V1</v>
          </cell>
          <cell r="C4851">
            <v>5.3999999999999999E-2</v>
          </cell>
          <cell r="D4851" t="str">
            <v>PensionAccounting</v>
          </cell>
          <cell r="E4851" t="str">
            <v>CP (Current Participant)</v>
          </cell>
          <cell r="F4851">
            <v>2022</v>
          </cell>
          <cell r="G4851" t="str">
            <v>CEG Qualified Plan</v>
          </cell>
          <cell r="H4851">
            <v>3</v>
          </cell>
          <cell r="I4851">
            <v>153854057</v>
          </cell>
          <cell r="J4851">
            <v>100512625</v>
          </cell>
          <cell r="K4851">
            <v>5544624</v>
          </cell>
          <cell r="L4851">
            <v>88190602</v>
          </cell>
          <cell r="M4851">
            <v>6315782</v>
          </cell>
          <cell r="N4851">
            <v>91396665</v>
          </cell>
          <cell r="O4851">
            <v>6247189</v>
          </cell>
          <cell r="P4851">
            <v>20425331</v>
          </cell>
          <cell r="Q4851">
            <v>1700443</v>
          </cell>
          <cell r="R4851">
            <v>7331558</v>
          </cell>
          <cell r="S4851">
            <v>2123933</v>
          </cell>
          <cell r="T4851">
            <v>9455491</v>
          </cell>
          <cell r="U4851">
            <v>465.01</v>
          </cell>
          <cell r="V4851">
            <v>74589599</v>
          </cell>
          <cell r="W4851">
            <v>725024129</v>
          </cell>
          <cell r="X4851">
            <v>96886579</v>
          </cell>
          <cell r="Y4851">
            <v>449298511</v>
          </cell>
          <cell r="Z4851">
            <v>465.01</v>
          </cell>
          <cell r="AA4851">
            <v>0</v>
          </cell>
          <cell r="AB4851">
            <v>48.91</v>
          </cell>
          <cell r="AC4851">
            <v>16.239999999999998</v>
          </cell>
          <cell r="AD4851">
            <v>17.149999999999999</v>
          </cell>
          <cell r="AE4851">
            <v>16.239999999999998</v>
          </cell>
          <cell r="AF4851">
            <v>17.079999999999998</v>
          </cell>
          <cell r="AG4851">
            <v>16.239999999999998</v>
          </cell>
          <cell r="AH4851">
            <v>5023.47</v>
          </cell>
          <cell r="AI4851">
            <v>459.1</v>
          </cell>
          <cell r="AJ4851">
            <v>10.94</v>
          </cell>
          <cell r="AK4851">
            <v>61.07</v>
          </cell>
          <cell r="AL4851">
            <v>73.465999999999994</v>
          </cell>
          <cell r="AM4851">
            <v>0</v>
          </cell>
          <cell r="AN4851">
            <v>13.571999999999999</v>
          </cell>
          <cell r="AO4851">
            <v>5.83</v>
          </cell>
          <cell r="AP4851">
            <v>66.085999999999999</v>
          </cell>
          <cell r="AQ4851">
            <v>0</v>
          </cell>
          <cell r="AR4851">
            <v>16.600999999999999</v>
          </cell>
          <cell r="AS4851">
            <v>26.56</v>
          </cell>
          <cell r="AT4851">
            <v>55.472000000000001</v>
          </cell>
          <cell r="AU4851">
            <v>0</v>
          </cell>
          <cell r="AV4851">
            <v>28.510999999999999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>
            <v>0</v>
          </cell>
          <cell r="BG4851">
            <v>0</v>
          </cell>
          <cell r="BH4851">
            <v>0</v>
          </cell>
          <cell r="BI4851">
            <v>0</v>
          </cell>
          <cell r="BJ4851">
            <v>0</v>
          </cell>
        </row>
        <row r="4852">
          <cell r="A4852" t="str">
            <v>08V12022X</v>
          </cell>
          <cell r="B4852" t="str">
            <v>08V1</v>
          </cell>
          <cell r="C4852">
            <v>5.3999999999999999E-2</v>
          </cell>
          <cell r="D4852" t="str">
            <v>PensionAccounting</v>
          </cell>
          <cell r="E4852" t="str">
            <v>NE (New Entrant)</v>
          </cell>
          <cell r="F4852">
            <v>2022</v>
          </cell>
          <cell r="G4852" t="str">
            <v>CEG Qualified Plan</v>
          </cell>
          <cell r="H4852">
            <v>3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R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>
            <v>0</v>
          </cell>
          <cell r="BG4852">
            <v>0</v>
          </cell>
          <cell r="BH4852">
            <v>0</v>
          </cell>
          <cell r="BI4852">
            <v>0</v>
          </cell>
          <cell r="BJ4852">
            <v>0</v>
          </cell>
        </row>
        <row r="4853">
          <cell r="A4853" t="str">
            <v>08V12022X</v>
          </cell>
          <cell r="B4853" t="str">
            <v>08V1</v>
          </cell>
          <cell r="C4853">
            <v>5.3999999999999999E-2</v>
          </cell>
          <cell r="D4853" t="str">
            <v>PensionAccounting</v>
          </cell>
          <cell r="E4853" t="str">
            <v>CP - Emerging Inactive</v>
          </cell>
          <cell r="F4853">
            <v>2022</v>
          </cell>
          <cell r="G4853" t="str">
            <v>CEG Qualified Plan</v>
          </cell>
          <cell r="H4853">
            <v>3</v>
          </cell>
          <cell r="P4853">
            <v>24664393</v>
          </cell>
          <cell r="Q4853">
            <v>753496</v>
          </cell>
          <cell r="S4853">
            <v>2296634</v>
          </cell>
          <cell r="T4853">
            <v>2296634</v>
          </cell>
          <cell r="AK4853">
            <v>40.89</v>
          </cell>
          <cell r="AL4853">
            <v>68.191999999999993</v>
          </cell>
          <cell r="AM4853">
            <v>0</v>
          </cell>
          <cell r="AN4853">
            <v>17.541</v>
          </cell>
          <cell r="AO4853">
            <v>18.239999999999998</v>
          </cell>
          <cell r="AP4853">
            <v>56.69</v>
          </cell>
          <cell r="AQ4853">
            <v>0</v>
          </cell>
          <cell r="AR4853">
            <v>19.315000000000001</v>
          </cell>
          <cell r="AS4853">
            <v>0.71</v>
          </cell>
          <cell r="AT4853">
            <v>55.351999999999997</v>
          </cell>
          <cell r="AU4853">
            <v>0</v>
          </cell>
          <cell r="AV4853">
            <v>27.87</v>
          </cell>
          <cell r="AW4853">
            <v>0.32</v>
          </cell>
          <cell r="AX4853">
            <v>63.186</v>
          </cell>
          <cell r="AY4853">
            <v>0</v>
          </cell>
          <cell r="AZ4853">
            <v>20.472000000000001</v>
          </cell>
        </row>
        <row r="4854">
          <cell r="A4854" t="str">
            <v>08V12022X</v>
          </cell>
          <cell r="B4854" t="str">
            <v>08V1</v>
          </cell>
          <cell r="C4854">
            <v>5.3999999999999999E-2</v>
          </cell>
          <cell r="D4854" t="str">
            <v>PensionAccounting</v>
          </cell>
          <cell r="E4854" t="str">
            <v>NE - Emerging Inactive</v>
          </cell>
          <cell r="F4854">
            <v>2022</v>
          </cell>
          <cell r="G4854" t="str">
            <v>CEG Qualified Plan</v>
          </cell>
          <cell r="H4854">
            <v>3</v>
          </cell>
          <cell r="P4854">
            <v>0</v>
          </cell>
          <cell r="Q4854">
            <v>0</v>
          </cell>
          <cell r="S4854">
            <v>0</v>
          </cell>
          <cell r="T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</row>
        <row r="4855">
          <cell r="A4855" t="str">
            <v>08V12022003</v>
          </cell>
          <cell r="B4855" t="str">
            <v>08V1</v>
          </cell>
          <cell r="C4855">
            <v>5.3999999999999999E-2</v>
          </cell>
          <cell r="D4855" t="str">
            <v>PensionAccounting</v>
          </cell>
          <cell r="E4855" t="str">
            <v>ALL</v>
          </cell>
          <cell r="F4855">
            <v>2022</v>
          </cell>
          <cell r="G4855" t="str">
            <v>CEG Qualified Plan</v>
          </cell>
          <cell r="H4855">
            <v>3</v>
          </cell>
          <cell r="I4855">
            <v>153854057</v>
          </cell>
          <cell r="J4855">
            <v>100512625</v>
          </cell>
          <cell r="K4855">
            <v>5544624</v>
          </cell>
          <cell r="L4855">
            <v>88190602</v>
          </cell>
          <cell r="M4855">
            <v>6315782</v>
          </cell>
          <cell r="N4855">
            <v>91396665</v>
          </cell>
          <cell r="O4855">
            <v>6247189</v>
          </cell>
          <cell r="P4855">
            <v>45089724</v>
          </cell>
          <cell r="Q4855">
            <v>2453939</v>
          </cell>
          <cell r="R4855">
            <v>7331558</v>
          </cell>
          <cell r="S4855">
            <v>4420567</v>
          </cell>
          <cell r="T4855">
            <v>11752125</v>
          </cell>
          <cell r="U4855">
            <v>465.01</v>
          </cell>
          <cell r="V4855">
            <v>74589599</v>
          </cell>
          <cell r="W4855">
            <v>725024129</v>
          </cell>
          <cell r="X4855">
            <v>96886579</v>
          </cell>
          <cell r="Y4855">
            <v>449298511</v>
          </cell>
          <cell r="Z4855">
            <v>465.01</v>
          </cell>
          <cell r="AA4855">
            <v>0</v>
          </cell>
          <cell r="AB4855">
            <v>48.91</v>
          </cell>
          <cell r="AC4855">
            <v>16.239999999999998</v>
          </cell>
          <cell r="AD4855">
            <v>17.149999999999999</v>
          </cell>
          <cell r="AE4855">
            <v>16.239999999999998</v>
          </cell>
          <cell r="AF4855">
            <v>17.079999999999998</v>
          </cell>
          <cell r="AG4855">
            <v>16.239999999999998</v>
          </cell>
          <cell r="AH4855">
            <v>5023.47</v>
          </cell>
          <cell r="AI4855">
            <v>459.1</v>
          </cell>
          <cell r="AJ4855">
            <v>10.94</v>
          </cell>
          <cell r="AK4855">
            <v>101.96</v>
          </cell>
          <cell r="AL4855">
            <v>71.350999999999999</v>
          </cell>
          <cell r="AM4855">
            <v>0</v>
          </cell>
          <cell r="AN4855">
            <v>15.164</v>
          </cell>
          <cell r="AO4855">
            <v>24.07</v>
          </cell>
          <cell r="AP4855">
            <v>58.966000000000001</v>
          </cell>
          <cell r="AQ4855">
            <v>0</v>
          </cell>
          <cell r="AR4855">
            <v>18.657</v>
          </cell>
          <cell r="AS4855">
            <v>27.27</v>
          </cell>
          <cell r="AT4855">
            <v>55.469000000000001</v>
          </cell>
          <cell r="AU4855">
            <v>0</v>
          </cell>
          <cell r="AV4855">
            <v>28.494</v>
          </cell>
          <cell r="AW4855">
            <v>0.32</v>
          </cell>
          <cell r="AX4855">
            <v>63.186</v>
          </cell>
          <cell r="AY4855">
            <v>0</v>
          </cell>
          <cell r="AZ4855">
            <v>20.472000000000001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0</v>
          </cell>
          <cell r="BJ4855">
            <v>0</v>
          </cell>
        </row>
        <row r="4856">
          <cell r="A4856" t="str">
            <v>08V12022X</v>
          </cell>
          <cell r="B4856" t="str">
            <v>08V1</v>
          </cell>
          <cell r="C4856">
            <v>5.3999999999999999E-2</v>
          </cell>
          <cell r="D4856" t="str">
            <v>PensionAccounting</v>
          </cell>
          <cell r="E4856" t="str">
            <v>CP (Current Participant)</v>
          </cell>
          <cell r="F4856">
            <v>2022</v>
          </cell>
          <cell r="G4856" t="str">
            <v>CEG Qualified Plan</v>
          </cell>
          <cell r="H4856">
            <v>4</v>
          </cell>
          <cell r="I4856">
            <v>58248286</v>
          </cell>
          <cell r="J4856">
            <v>41535853</v>
          </cell>
          <cell r="K4856">
            <v>2143763</v>
          </cell>
          <cell r="L4856">
            <v>38178622</v>
          </cell>
          <cell r="M4856">
            <v>2498734</v>
          </cell>
          <cell r="N4856">
            <v>39505511</v>
          </cell>
          <cell r="O4856">
            <v>2422687</v>
          </cell>
          <cell r="P4856">
            <v>4821364</v>
          </cell>
          <cell r="Q4856">
            <v>822102</v>
          </cell>
          <cell r="R4856">
            <v>3541925</v>
          </cell>
          <cell r="S4856">
            <v>493427</v>
          </cell>
          <cell r="T4856">
            <v>4035352</v>
          </cell>
          <cell r="U4856">
            <v>125.2</v>
          </cell>
          <cell r="V4856">
            <v>30339380</v>
          </cell>
          <cell r="W4856">
            <v>290567373</v>
          </cell>
          <cell r="X4856">
            <v>42014185</v>
          </cell>
          <cell r="Y4856">
            <v>171502884</v>
          </cell>
          <cell r="Z4856">
            <v>125.2</v>
          </cell>
          <cell r="AA4856">
            <v>0</v>
          </cell>
          <cell r="AB4856">
            <v>49.09</v>
          </cell>
          <cell r="AC4856">
            <v>16.989999999999998</v>
          </cell>
          <cell r="AD4856">
            <v>17.91</v>
          </cell>
          <cell r="AE4856">
            <v>16.989999999999998</v>
          </cell>
          <cell r="AF4856">
            <v>17.850000000000001</v>
          </cell>
          <cell r="AG4856">
            <v>16.989999999999998</v>
          </cell>
          <cell r="AH4856">
            <v>1086.01</v>
          </cell>
          <cell r="AI4856">
            <v>123.69</v>
          </cell>
          <cell r="AJ4856">
            <v>8.7799999999999994</v>
          </cell>
          <cell r="AK4856">
            <v>11.42</v>
          </cell>
          <cell r="AL4856">
            <v>71.135999999999996</v>
          </cell>
          <cell r="AM4856">
            <v>0</v>
          </cell>
          <cell r="AN4856">
            <v>15.083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8.82</v>
          </cell>
          <cell r="AT4856">
            <v>58.441000000000003</v>
          </cell>
          <cell r="AU4856">
            <v>0</v>
          </cell>
          <cell r="AV4856">
            <v>25.646000000000001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>
            <v>0</v>
          </cell>
          <cell r="BG4856">
            <v>0</v>
          </cell>
          <cell r="BH4856">
            <v>0</v>
          </cell>
          <cell r="BI4856">
            <v>0</v>
          </cell>
          <cell r="BJ4856">
            <v>0</v>
          </cell>
        </row>
        <row r="4857">
          <cell r="A4857" t="str">
            <v>08V12022X</v>
          </cell>
          <cell r="B4857" t="str">
            <v>08V1</v>
          </cell>
          <cell r="C4857">
            <v>5.3999999999999999E-2</v>
          </cell>
          <cell r="D4857" t="str">
            <v>PensionAccounting</v>
          </cell>
          <cell r="E4857" t="str">
            <v>NE (New Entrant)</v>
          </cell>
          <cell r="F4857">
            <v>2022</v>
          </cell>
          <cell r="G4857" t="str">
            <v>CEG Qualified Plan</v>
          </cell>
          <cell r="H4857">
            <v>4</v>
          </cell>
          <cell r="I4857">
            <v>273202</v>
          </cell>
          <cell r="J4857">
            <v>153419</v>
          </cell>
          <cell r="K4857">
            <v>15169</v>
          </cell>
          <cell r="L4857">
            <v>136437</v>
          </cell>
          <cell r="M4857">
            <v>15971</v>
          </cell>
          <cell r="N4857">
            <v>140143</v>
          </cell>
          <cell r="O4857">
            <v>16181</v>
          </cell>
          <cell r="R4857">
            <v>8325</v>
          </cell>
          <cell r="T4857">
            <v>8325</v>
          </cell>
          <cell r="U4857">
            <v>1.56</v>
          </cell>
          <cell r="V4857">
            <v>188247</v>
          </cell>
          <cell r="W4857">
            <v>1501230</v>
          </cell>
          <cell r="X4857">
            <v>153807</v>
          </cell>
          <cell r="Y4857">
            <v>1240792</v>
          </cell>
          <cell r="Z4857">
            <v>1.56</v>
          </cell>
          <cell r="AA4857">
            <v>0</v>
          </cell>
          <cell r="AB4857">
            <v>44.59</v>
          </cell>
          <cell r="AC4857">
            <v>9.5</v>
          </cell>
          <cell r="AD4857">
            <v>9</v>
          </cell>
          <cell r="AE4857">
            <v>9.5</v>
          </cell>
          <cell r="AF4857">
            <v>9</v>
          </cell>
          <cell r="AG4857">
            <v>9.5</v>
          </cell>
          <cell r="AH4857">
            <v>14.27</v>
          </cell>
          <cell r="AI4857">
            <v>1.56</v>
          </cell>
          <cell r="AJ4857">
            <v>9.15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</row>
        <row r="4858">
          <cell r="A4858" t="str">
            <v>08V12022X</v>
          </cell>
          <cell r="B4858" t="str">
            <v>08V1</v>
          </cell>
          <cell r="C4858">
            <v>5.3999999999999999E-2</v>
          </cell>
          <cell r="D4858" t="str">
            <v>PensionAccounting</v>
          </cell>
          <cell r="E4858" t="str">
            <v>CP - Emerging Inactive</v>
          </cell>
          <cell r="F4858">
            <v>2022</v>
          </cell>
          <cell r="G4858" t="str">
            <v>CEG Qualified Plan</v>
          </cell>
          <cell r="H4858">
            <v>4</v>
          </cell>
          <cell r="P4858">
            <v>6224014</v>
          </cell>
          <cell r="Q4858">
            <v>1986217</v>
          </cell>
          <cell r="S4858">
            <v>588423</v>
          </cell>
          <cell r="T4858">
            <v>588423</v>
          </cell>
          <cell r="AK4858">
            <v>7.41</v>
          </cell>
          <cell r="AL4858">
            <v>67.361999999999995</v>
          </cell>
          <cell r="AM4858">
            <v>0</v>
          </cell>
          <cell r="AN4858">
            <v>18.097999999999999</v>
          </cell>
          <cell r="AO4858">
            <v>5.58</v>
          </cell>
          <cell r="AP4858">
            <v>55.32</v>
          </cell>
          <cell r="AQ4858">
            <v>0</v>
          </cell>
          <cell r="AR4858">
            <v>19.327999999999999</v>
          </cell>
          <cell r="AS4858">
            <v>2.4900000000000002</v>
          </cell>
          <cell r="AT4858">
            <v>60.847000000000001</v>
          </cell>
          <cell r="AU4858">
            <v>0</v>
          </cell>
          <cell r="AV4858">
            <v>22.866</v>
          </cell>
          <cell r="AW4858">
            <v>0.06</v>
          </cell>
          <cell r="AX4858">
            <v>63.21</v>
          </cell>
          <cell r="AY4858">
            <v>0</v>
          </cell>
          <cell r="AZ4858">
            <v>20.530999999999999</v>
          </cell>
        </row>
        <row r="4859">
          <cell r="A4859" t="str">
            <v>08V12022X</v>
          </cell>
          <cell r="B4859" t="str">
            <v>08V1</v>
          </cell>
          <cell r="C4859">
            <v>5.3999999999999999E-2</v>
          </cell>
          <cell r="D4859" t="str">
            <v>PensionAccounting</v>
          </cell>
          <cell r="E4859" t="str">
            <v>NE - Emerging Inactive</v>
          </cell>
          <cell r="F4859">
            <v>2022</v>
          </cell>
          <cell r="G4859" t="str">
            <v>CEG Qualified Plan</v>
          </cell>
          <cell r="H4859">
            <v>4</v>
          </cell>
          <cell r="P4859">
            <v>1143</v>
          </cell>
          <cell r="Q4859">
            <v>0</v>
          </cell>
          <cell r="S4859">
            <v>101</v>
          </cell>
          <cell r="T4859">
            <v>101</v>
          </cell>
          <cell r="AK4859">
            <v>0.01</v>
          </cell>
          <cell r="AL4859">
            <v>67.001999999999995</v>
          </cell>
          <cell r="AM4859">
            <v>0</v>
          </cell>
          <cell r="AN4859">
            <v>18.013000000000002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</row>
        <row r="4860">
          <cell r="A4860" t="str">
            <v>08V12022004</v>
          </cell>
          <cell r="B4860" t="str">
            <v>08V1</v>
          </cell>
          <cell r="C4860">
            <v>5.3999999999999999E-2</v>
          </cell>
          <cell r="D4860" t="str">
            <v>PensionAccounting</v>
          </cell>
          <cell r="E4860" t="str">
            <v>ALL</v>
          </cell>
          <cell r="F4860">
            <v>2022</v>
          </cell>
          <cell r="G4860" t="str">
            <v>CEG Qualified Plan</v>
          </cell>
          <cell r="H4860">
            <v>4</v>
          </cell>
          <cell r="I4860">
            <v>58521488</v>
          </cell>
          <cell r="J4860">
            <v>41689272</v>
          </cell>
          <cell r="K4860">
            <v>2158932</v>
          </cell>
          <cell r="L4860">
            <v>38315059</v>
          </cell>
          <cell r="M4860">
            <v>2514705</v>
          </cell>
          <cell r="N4860">
            <v>39645654</v>
          </cell>
          <cell r="O4860">
            <v>2438868</v>
          </cell>
          <cell r="P4860">
            <v>11046521</v>
          </cell>
          <cell r="Q4860">
            <v>2808319</v>
          </cell>
          <cell r="R4860">
            <v>3550250</v>
          </cell>
          <cell r="S4860">
            <v>1081951</v>
          </cell>
          <cell r="T4860">
            <v>4632201</v>
          </cell>
          <cell r="U4860">
            <v>126.76</v>
          </cell>
          <cell r="V4860">
            <v>30527627</v>
          </cell>
          <cell r="W4860">
            <v>292068603</v>
          </cell>
          <cell r="X4860">
            <v>42167992</v>
          </cell>
          <cell r="Y4860">
            <v>172743676</v>
          </cell>
          <cell r="Z4860">
            <v>126.76</v>
          </cell>
          <cell r="AA4860">
            <v>0</v>
          </cell>
          <cell r="AB4860">
            <v>49.04</v>
          </cell>
          <cell r="AC4860">
            <v>16.89</v>
          </cell>
          <cell r="AD4860">
            <v>17.8</v>
          </cell>
          <cell r="AE4860">
            <v>16.89</v>
          </cell>
          <cell r="AF4860">
            <v>17.739999999999998</v>
          </cell>
          <cell r="AG4860">
            <v>16.89</v>
          </cell>
          <cell r="AH4860">
            <v>1100.28</v>
          </cell>
          <cell r="AI4860">
            <v>125.25</v>
          </cell>
          <cell r="AJ4860">
            <v>8.7799999999999994</v>
          </cell>
          <cell r="AK4860">
            <v>18.829999999999998</v>
          </cell>
          <cell r="AL4860">
            <v>69.650000000000006</v>
          </cell>
          <cell r="AM4860">
            <v>0</v>
          </cell>
          <cell r="AN4860">
            <v>16.268999999999998</v>
          </cell>
          <cell r="AO4860">
            <v>5.58</v>
          </cell>
          <cell r="AP4860">
            <v>55.32</v>
          </cell>
          <cell r="AQ4860">
            <v>0</v>
          </cell>
          <cell r="AR4860">
            <v>19.327999999999999</v>
          </cell>
          <cell r="AS4860">
            <v>11.31</v>
          </cell>
          <cell r="AT4860">
            <v>58.97</v>
          </cell>
          <cell r="AU4860">
            <v>0</v>
          </cell>
          <cell r="AV4860">
            <v>25.035</v>
          </cell>
          <cell r="AW4860">
            <v>0.06</v>
          </cell>
          <cell r="AX4860">
            <v>63.21</v>
          </cell>
          <cell r="AY4860">
            <v>0</v>
          </cell>
          <cell r="AZ4860">
            <v>20.530999999999999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0</v>
          </cell>
          <cell r="BJ4860">
            <v>0</v>
          </cell>
        </row>
        <row r="4861">
          <cell r="A4861" t="str">
            <v>08V12022X</v>
          </cell>
          <cell r="B4861" t="str">
            <v>08V1</v>
          </cell>
          <cell r="C4861">
            <v>5.3999999999999999E-2</v>
          </cell>
          <cell r="D4861" t="str">
            <v>PensionAccounting</v>
          </cell>
          <cell r="E4861" t="str">
            <v>CP (Current Participant)</v>
          </cell>
          <cell r="F4861">
            <v>2022</v>
          </cell>
          <cell r="G4861" t="str">
            <v>CEG Qualified Plan</v>
          </cell>
          <cell r="H4861">
            <v>5</v>
          </cell>
          <cell r="I4861">
            <v>49406313</v>
          </cell>
          <cell r="J4861">
            <v>40755654</v>
          </cell>
          <cell r="K4861">
            <v>1126217</v>
          </cell>
          <cell r="L4861">
            <v>38094099</v>
          </cell>
          <cell r="M4861">
            <v>1402525</v>
          </cell>
          <cell r="N4861">
            <v>38457321</v>
          </cell>
          <cell r="O4861">
            <v>1391141</v>
          </cell>
          <cell r="P4861">
            <v>34486521</v>
          </cell>
          <cell r="Q4861">
            <v>2061806</v>
          </cell>
          <cell r="R4861">
            <v>3027093</v>
          </cell>
          <cell r="S4861">
            <v>3743960</v>
          </cell>
          <cell r="T4861">
            <v>6771053</v>
          </cell>
          <cell r="U4861">
            <v>148.46</v>
          </cell>
          <cell r="V4861">
            <v>19226162</v>
          </cell>
          <cell r="W4861">
            <v>133744861</v>
          </cell>
          <cell r="X4861">
            <v>27897120</v>
          </cell>
          <cell r="Y4861">
            <v>91856402</v>
          </cell>
          <cell r="Z4861">
            <v>148.46</v>
          </cell>
          <cell r="AA4861">
            <v>0</v>
          </cell>
          <cell r="AB4861">
            <v>53.39</v>
          </cell>
          <cell r="AC4861">
            <v>24.86</v>
          </cell>
          <cell r="AD4861">
            <v>25.26</v>
          </cell>
          <cell r="AE4861">
            <v>24.86</v>
          </cell>
          <cell r="AF4861">
            <v>25.22</v>
          </cell>
          <cell r="AG4861">
            <v>24.86</v>
          </cell>
          <cell r="AH4861">
            <v>1139.24</v>
          </cell>
          <cell r="AI4861">
            <v>144.81</v>
          </cell>
          <cell r="AJ4861">
            <v>7.87</v>
          </cell>
          <cell r="AK4861">
            <v>123.47</v>
          </cell>
          <cell r="AL4861">
            <v>74.983999999999995</v>
          </cell>
          <cell r="AM4861">
            <v>0</v>
          </cell>
          <cell r="AN4861">
            <v>11.744999999999999</v>
          </cell>
          <cell r="AO4861">
            <v>23.86</v>
          </cell>
          <cell r="AP4861">
            <v>69.366</v>
          </cell>
          <cell r="AQ4861">
            <v>0</v>
          </cell>
          <cell r="AR4861">
            <v>14.743</v>
          </cell>
          <cell r="AS4861">
            <v>15.54</v>
          </cell>
          <cell r="AT4861">
            <v>61.673999999999999</v>
          </cell>
          <cell r="AU4861">
            <v>0</v>
          </cell>
          <cell r="AV4861">
            <v>22.727</v>
          </cell>
          <cell r="AW4861">
            <v>9.0399999999999991</v>
          </cell>
          <cell r="AX4861">
            <v>68.983000000000004</v>
          </cell>
          <cell r="AY4861">
            <v>0</v>
          </cell>
          <cell r="AZ4861">
            <v>17.495999999999999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>
            <v>0</v>
          </cell>
          <cell r="BG4861">
            <v>0</v>
          </cell>
          <cell r="BH4861">
            <v>0</v>
          </cell>
          <cell r="BI4861">
            <v>0</v>
          </cell>
          <cell r="BJ4861">
            <v>0</v>
          </cell>
        </row>
        <row r="4862">
          <cell r="A4862" t="str">
            <v>08V12022X</v>
          </cell>
          <cell r="B4862" t="str">
            <v>08V1</v>
          </cell>
          <cell r="C4862">
            <v>5.3999999999999999E-2</v>
          </cell>
          <cell r="D4862" t="str">
            <v>PensionAccounting</v>
          </cell>
          <cell r="E4862" t="str">
            <v>NE (New Entrant)</v>
          </cell>
          <cell r="F4862">
            <v>2022</v>
          </cell>
          <cell r="G4862" t="str">
            <v>CEG Qualified Plan</v>
          </cell>
          <cell r="H4862">
            <v>5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R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</row>
        <row r="4863">
          <cell r="A4863" t="str">
            <v>08V12022X</v>
          </cell>
          <cell r="B4863" t="str">
            <v>08V1</v>
          </cell>
          <cell r="C4863">
            <v>5.3999999999999999E-2</v>
          </cell>
          <cell r="D4863" t="str">
            <v>PensionAccounting</v>
          </cell>
          <cell r="E4863" t="str">
            <v>CP - Emerging Inactive</v>
          </cell>
          <cell r="F4863">
            <v>2022</v>
          </cell>
          <cell r="G4863" t="str">
            <v>CEG Qualified Plan</v>
          </cell>
          <cell r="H4863">
            <v>5</v>
          </cell>
          <cell r="P4863">
            <v>45817460</v>
          </cell>
          <cell r="Q4863">
            <v>3551226</v>
          </cell>
          <cell r="S4863">
            <v>4211517</v>
          </cell>
          <cell r="T4863">
            <v>4211517</v>
          </cell>
          <cell r="AK4863">
            <v>111.83</v>
          </cell>
          <cell r="AL4863">
            <v>67.078999999999994</v>
          </cell>
          <cell r="AM4863">
            <v>0</v>
          </cell>
          <cell r="AN4863">
            <v>17.759</v>
          </cell>
          <cell r="AO4863">
            <v>14.83</v>
          </cell>
          <cell r="AP4863">
            <v>60.561999999999998</v>
          </cell>
          <cell r="AQ4863">
            <v>0</v>
          </cell>
          <cell r="AR4863">
            <v>18.292999999999999</v>
          </cell>
          <cell r="AS4863">
            <v>4.26</v>
          </cell>
          <cell r="AT4863">
            <v>57.601999999999997</v>
          </cell>
          <cell r="AU4863">
            <v>0</v>
          </cell>
          <cell r="AV4863">
            <v>26.135999999999999</v>
          </cell>
          <cell r="AW4863">
            <v>1.22</v>
          </cell>
          <cell r="AX4863">
            <v>59.679000000000002</v>
          </cell>
          <cell r="AY4863">
            <v>0</v>
          </cell>
          <cell r="AZ4863">
            <v>24.306000000000001</v>
          </cell>
        </row>
        <row r="4864">
          <cell r="A4864" t="str">
            <v>08V12022X</v>
          </cell>
          <cell r="B4864" t="str">
            <v>08V1</v>
          </cell>
          <cell r="C4864">
            <v>5.3999999999999999E-2</v>
          </cell>
          <cell r="D4864" t="str">
            <v>PensionAccounting</v>
          </cell>
          <cell r="E4864" t="str">
            <v>NE - Emerging Inactive</v>
          </cell>
          <cell r="F4864">
            <v>2022</v>
          </cell>
          <cell r="G4864" t="str">
            <v>CEG Qualified Plan</v>
          </cell>
          <cell r="H4864">
            <v>5</v>
          </cell>
          <cell r="P4864">
            <v>0</v>
          </cell>
          <cell r="Q4864">
            <v>0</v>
          </cell>
          <cell r="S4864">
            <v>0</v>
          </cell>
          <cell r="T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</row>
        <row r="4865">
          <cell r="A4865" t="str">
            <v>08V12022005</v>
          </cell>
          <cell r="B4865" t="str">
            <v>08V1</v>
          </cell>
          <cell r="C4865">
            <v>5.3999999999999999E-2</v>
          </cell>
          <cell r="D4865" t="str">
            <v>PensionAccounting</v>
          </cell>
          <cell r="E4865" t="str">
            <v>ALL</v>
          </cell>
          <cell r="F4865">
            <v>2022</v>
          </cell>
          <cell r="G4865" t="str">
            <v>CEG Qualified Plan</v>
          </cell>
          <cell r="H4865">
            <v>5</v>
          </cell>
          <cell r="I4865">
            <v>49406313</v>
          </cell>
          <cell r="J4865">
            <v>40755654</v>
          </cell>
          <cell r="K4865">
            <v>1126217</v>
          </cell>
          <cell r="L4865">
            <v>38094099</v>
          </cell>
          <cell r="M4865">
            <v>1402525</v>
          </cell>
          <cell r="N4865">
            <v>38457321</v>
          </cell>
          <cell r="O4865">
            <v>1391141</v>
          </cell>
          <cell r="P4865">
            <v>80303981</v>
          </cell>
          <cell r="Q4865">
            <v>5613032</v>
          </cell>
          <cell r="R4865">
            <v>3027093</v>
          </cell>
          <cell r="S4865">
            <v>7955477</v>
          </cell>
          <cell r="T4865">
            <v>10982570</v>
          </cell>
          <cell r="U4865">
            <v>148.46</v>
          </cell>
          <cell r="V4865">
            <v>19226162</v>
          </cell>
          <cell r="W4865">
            <v>133744861</v>
          </cell>
          <cell r="X4865">
            <v>27897120</v>
          </cell>
          <cell r="Y4865">
            <v>91856402</v>
          </cell>
          <cell r="Z4865">
            <v>148.46</v>
          </cell>
          <cell r="AA4865">
            <v>0</v>
          </cell>
          <cell r="AB4865">
            <v>53.39</v>
          </cell>
          <cell r="AC4865">
            <v>24.86</v>
          </cell>
          <cell r="AD4865">
            <v>25.26</v>
          </cell>
          <cell r="AE4865">
            <v>24.86</v>
          </cell>
          <cell r="AF4865">
            <v>25.22</v>
          </cell>
          <cell r="AG4865">
            <v>24.86</v>
          </cell>
          <cell r="AH4865">
            <v>1139.24</v>
          </cell>
          <cell r="AI4865">
            <v>144.81</v>
          </cell>
          <cell r="AJ4865">
            <v>7.87</v>
          </cell>
          <cell r="AK4865">
            <v>235.3</v>
          </cell>
          <cell r="AL4865">
            <v>71.227000000000004</v>
          </cell>
          <cell r="AM4865">
            <v>0</v>
          </cell>
          <cell r="AN4865">
            <v>14.603</v>
          </cell>
          <cell r="AO4865">
            <v>38.69</v>
          </cell>
          <cell r="AP4865">
            <v>65.992000000000004</v>
          </cell>
          <cell r="AQ4865">
            <v>0</v>
          </cell>
          <cell r="AR4865">
            <v>16.103999999999999</v>
          </cell>
          <cell r="AS4865">
            <v>19.8</v>
          </cell>
          <cell r="AT4865">
            <v>60.798000000000002</v>
          </cell>
          <cell r="AU4865">
            <v>0</v>
          </cell>
          <cell r="AV4865">
            <v>23.460999999999999</v>
          </cell>
          <cell r="AW4865">
            <v>10.26</v>
          </cell>
          <cell r="AX4865">
            <v>67.876000000000005</v>
          </cell>
          <cell r="AY4865">
            <v>0</v>
          </cell>
          <cell r="AZ4865">
            <v>18.306999999999999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0</v>
          </cell>
          <cell r="BJ4865">
            <v>0</v>
          </cell>
        </row>
        <row r="4866">
          <cell r="A4866" t="str">
            <v>08V12022X</v>
          </cell>
          <cell r="B4866" t="str">
            <v>08V1</v>
          </cell>
          <cell r="C4866">
            <v>5.3999999999999999E-2</v>
          </cell>
          <cell r="D4866" t="str">
            <v>PensionAccounting</v>
          </cell>
          <cell r="E4866" t="str">
            <v>CP (Current Participant)</v>
          </cell>
          <cell r="F4866">
            <v>2022</v>
          </cell>
          <cell r="G4866" t="str">
            <v>CEG Qualified Plan</v>
          </cell>
          <cell r="H4866">
            <v>6</v>
          </cell>
          <cell r="I4866">
            <v>10455058</v>
          </cell>
          <cell r="J4866">
            <v>7607942</v>
          </cell>
          <cell r="K4866">
            <v>410866</v>
          </cell>
          <cell r="L4866">
            <v>7089528</v>
          </cell>
          <cell r="M4866">
            <v>464142</v>
          </cell>
          <cell r="N4866">
            <v>7283795</v>
          </cell>
          <cell r="O4866">
            <v>449035</v>
          </cell>
          <cell r="P4866">
            <v>3787310</v>
          </cell>
          <cell r="Q4866">
            <v>295741</v>
          </cell>
          <cell r="R4866">
            <v>914643</v>
          </cell>
          <cell r="S4866">
            <v>420253</v>
          </cell>
          <cell r="T4866">
            <v>1334896</v>
          </cell>
          <cell r="U4866">
            <v>38.479999999999997</v>
          </cell>
          <cell r="V4866">
            <v>5373637</v>
          </cell>
          <cell r="W4866">
            <v>36032274</v>
          </cell>
          <cell r="X4866">
            <v>7670517</v>
          </cell>
          <cell r="Y4866">
            <v>29298118</v>
          </cell>
          <cell r="Z4866">
            <v>38.479999999999997</v>
          </cell>
          <cell r="AA4866">
            <v>0</v>
          </cell>
          <cell r="AB4866">
            <v>51.75</v>
          </cell>
          <cell r="AC4866">
            <v>14.42</v>
          </cell>
          <cell r="AD4866">
            <v>15.44</v>
          </cell>
          <cell r="AE4866">
            <v>14.42</v>
          </cell>
          <cell r="AF4866">
            <v>15.41</v>
          </cell>
          <cell r="AG4866">
            <v>14.42</v>
          </cell>
          <cell r="AH4866">
            <v>281.75</v>
          </cell>
          <cell r="AI4866">
            <v>37.01</v>
          </cell>
          <cell r="AJ4866">
            <v>7.61</v>
          </cell>
          <cell r="AK4866">
            <v>9.76</v>
          </cell>
          <cell r="AL4866">
            <v>73.245000000000005</v>
          </cell>
          <cell r="AM4866">
            <v>0</v>
          </cell>
          <cell r="AN4866">
            <v>13.909000000000001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4.93</v>
          </cell>
          <cell r="AT4866">
            <v>54.554000000000002</v>
          </cell>
          <cell r="AU4866">
            <v>0</v>
          </cell>
          <cell r="AV4866">
            <v>28.844000000000001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>
            <v>0</v>
          </cell>
          <cell r="BG4866">
            <v>0</v>
          </cell>
          <cell r="BH4866">
            <v>0</v>
          </cell>
          <cell r="BI4866">
            <v>0</v>
          </cell>
          <cell r="BJ4866">
            <v>0</v>
          </cell>
        </row>
        <row r="4867">
          <cell r="A4867" t="str">
            <v>08V12022X</v>
          </cell>
          <cell r="B4867" t="str">
            <v>08V1</v>
          </cell>
          <cell r="C4867">
            <v>5.3999999999999999E-2</v>
          </cell>
          <cell r="D4867" t="str">
            <v>PensionAccounting</v>
          </cell>
          <cell r="E4867" t="str">
            <v>NE (New Entrant)</v>
          </cell>
          <cell r="F4867">
            <v>2022</v>
          </cell>
          <cell r="G4867" t="str">
            <v>CEG Qualified Plan</v>
          </cell>
          <cell r="H4867">
            <v>6</v>
          </cell>
          <cell r="I4867">
            <v>45536</v>
          </cell>
          <cell r="J4867">
            <v>25568</v>
          </cell>
          <cell r="K4867">
            <v>2532</v>
          </cell>
          <cell r="L4867">
            <v>22741</v>
          </cell>
          <cell r="M4867">
            <v>2665</v>
          </cell>
          <cell r="N4867">
            <v>23359</v>
          </cell>
          <cell r="O4867">
            <v>2698</v>
          </cell>
          <cell r="R4867">
            <v>1386</v>
          </cell>
          <cell r="T4867">
            <v>1386</v>
          </cell>
          <cell r="U4867">
            <v>0.27</v>
          </cell>
          <cell r="V4867">
            <v>32949</v>
          </cell>
          <cell r="W4867">
            <v>250202</v>
          </cell>
          <cell r="X4867">
            <v>25632</v>
          </cell>
          <cell r="Y4867">
            <v>206800</v>
          </cell>
          <cell r="Z4867">
            <v>0.27</v>
          </cell>
          <cell r="AA4867">
            <v>0</v>
          </cell>
          <cell r="AB4867">
            <v>45.07</v>
          </cell>
          <cell r="AC4867">
            <v>9.5</v>
          </cell>
          <cell r="AD4867">
            <v>9</v>
          </cell>
          <cell r="AE4867">
            <v>9.5</v>
          </cell>
          <cell r="AF4867">
            <v>9</v>
          </cell>
          <cell r="AG4867">
            <v>9.5</v>
          </cell>
          <cell r="AH4867">
            <v>2.38</v>
          </cell>
          <cell r="AI4867">
            <v>0.26</v>
          </cell>
          <cell r="AJ4867">
            <v>9.15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>
            <v>0</v>
          </cell>
          <cell r="BG4867">
            <v>0</v>
          </cell>
          <cell r="BH4867">
            <v>0</v>
          </cell>
          <cell r="BI4867">
            <v>0</v>
          </cell>
          <cell r="BJ4867">
            <v>0</v>
          </cell>
        </row>
        <row r="4868">
          <cell r="A4868" t="str">
            <v>08V12022X</v>
          </cell>
          <cell r="B4868" t="str">
            <v>08V1</v>
          </cell>
          <cell r="C4868">
            <v>5.3999999999999999E-2</v>
          </cell>
          <cell r="D4868" t="str">
            <v>PensionAccounting</v>
          </cell>
          <cell r="E4868" t="str">
            <v>CP - Emerging Inactive</v>
          </cell>
          <cell r="F4868">
            <v>2022</v>
          </cell>
          <cell r="G4868" t="str">
            <v>CEG Qualified Plan</v>
          </cell>
          <cell r="H4868">
            <v>6</v>
          </cell>
          <cell r="P4868">
            <v>2778107</v>
          </cell>
          <cell r="Q4868">
            <v>72570</v>
          </cell>
          <cell r="S4868">
            <v>295167</v>
          </cell>
          <cell r="T4868">
            <v>295167</v>
          </cell>
          <cell r="AK4868">
            <v>4.1100000000000003</v>
          </cell>
          <cell r="AL4868">
            <v>68.763999999999996</v>
          </cell>
          <cell r="AM4868">
            <v>0</v>
          </cell>
          <cell r="AN4868">
            <v>16.388000000000002</v>
          </cell>
          <cell r="AO4868">
            <v>1.55</v>
          </cell>
          <cell r="AP4868">
            <v>58.582000000000001</v>
          </cell>
          <cell r="AQ4868">
            <v>0</v>
          </cell>
          <cell r="AR4868">
            <v>18.571000000000002</v>
          </cell>
          <cell r="AS4868">
            <v>0.02</v>
          </cell>
          <cell r="AT4868">
            <v>63</v>
          </cell>
          <cell r="AU4868">
            <v>0</v>
          </cell>
          <cell r="AV4868">
            <v>20.983000000000001</v>
          </cell>
          <cell r="AW4868">
            <v>0.02</v>
          </cell>
          <cell r="AX4868">
            <v>62.905000000000001</v>
          </cell>
          <cell r="AY4868">
            <v>0</v>
          </cell>
          <cell r="AZ4868">
            <v>21.363</v>
          </cell>
        </row>
        <row r="4869">
          <cell r="A4869" t="str">
            <v>08V12022X</v>
          </cell>
          <cell r="B4869" t="str">
            <v>08V1</v>
          </cell>
          <cell r="C4869">
            <v>5.3999999999999999E-2</v>
          </cell>
          <cell r="D4869" t="str">
            <v>PensionAccounting</v>
          </cell>
          <cell r="E4869" t="str">
            <v>NE - Emerging Inactive</v>
          </cell>
          <cell r="F4869">
            <v>2022</v>
          </cell>
          <cell r="G4869" t="str">
            <v>CEG Qualified Plan</v>
          </cell>
          <cell r="H4869">
            <v>6</v>
          </cell>
          <cell r="P4869">
            <v>191</v>
          </cell>
          <cell r="Q4869">
            <v>0</v>
          </cell>
          <cell r="S4869">
            <v>17</v>
          </cell>
          <cell r="T4869">
            <v>17</v>
          </cell>
          <cell r="AK4869">
            <v>0</v>
          </cell>
          <cell r="AL4869">
            <v>67.001000000000005</v>
          </cell>
          <cell r="AM4869">
            <v>0</v>
          </cell>
          <cell r="AN4869">
            <v>18.007999999999999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</row>
        <row r="4870">
          <cell r="A4870" t="str">
            <v>08V12022006</v>
          </cell>
          <cell r="B4870" t="str">
            <v>08V1</v>
          </cell>
          <cell r="C4870">
            <v>5.3999999999999999E-2</v>
          </cell>
          <cell r="D4870" t="str">
            <v>PensionAccounting</v>
          </cell>
          <cell r="E4870" t="str">
            <v>ALL</v>
          </cell>
          <cell r="F4870">
            <v>2022</v>
          </cell>
          <cell r="G4870" t="str">
            <v>CEG Qualified Plan</v>
          </cell>
          <cell r="H4870">
            <v>6</v>
          </cell>
          <cell r="I4870">
            <v>10500594</v>
          </cell>
          <cell r="J4870">
            <v>7633510</v>
          </cell>
          <cell r="K4870">
            <v>413398</v>
          </cell>
          <cell r="L4870">
            <v>7112269</v>
          </cell>
          <cell r="M4870">
            <v>466807</v>
          </cell>
          <cell r="N4870">
            <v>7307154</v>
          </cell>
          <cell r="O4870">
            <v>451733</v>
          </cell>
          <cell r="P4870">
            <v>6565607</v>
          </cell>
          <cell r="Q4870">
            <v>368311</v>
          </cell>
          <cell r="R4870">
            <v>916029</v>
          </cell>
          <cell r="S4870">
            <v>715437</v>
          </cell>
          <cell r="T4870">
            <v>1631466</v>
          </cell>
          <cell r="U4870">
            <v>38.75</v>
          </cell>
          <cell r="V4870">
            <v>5406586</v>
          </cell>
          <cell r="W4870">
            <v>36282476</v>
          </cell>
          <cell r="X4870">
            <v>7696149</v>
          </cell>
          <cell r="Y4870">
            <v>29504918</v>
          </cell>
          <cell r="Z4870">
            <v>38.75</v>
          </cell>
          <cell r="AA4870">
            <v>0</v>
          </cell>
          <cell r="AB4870">
            <v>51.7</v>
          </cell>
          <cell r="AC4870">
            <v>14.38</v>
          </cell>
          <cell r="AD4870">
            <v>15.39</v>
          </cell>
          <cell r="AE4870">
            <v>14.38</v>
          </cell>
          <cell r="AF4870">
            <v>15.36</v>
          </cell>
          <cell r="AG4870">
            <v>14.38</v>
          </cell>
          <cell r="AH4870">
            <v>284.13</v>
          </cell>
          <cell r="AI4870">
            <v>37.270000000000003</v>
          </cell>
          <cell r="AJ4870">
            <v>7.62</v>
          </cell>
          <cell r="AK4870">
            <v>13.87</v>
          </cell>
          <cell r="AL4870">
            <v>71.915999999999997</v>
          </cell>
          <cell r="AM4870">
            <v>0</v>
          </cell>
          <cell r="AN4870">
            <v>14.644</v>
          </cell>
          <cell r="AO4870">
            <v>1.55</v>
          </cell>
          <cell r="AP4870">
            <v>58.582000000000001</v>
          </cell>
          <cell r="AQ4870">
            <v>0</v>
          </cell>
          <cell r="AR4870">
            <v>18.571000000000002</v>
          </cell>
          <cell r="AS4870">
            <v>4.95</v>
          </cell>
          <cell r="AT4870">
            <v>54.591999999999999</v>
          </cell>
          <cell r="AU4870">
            <v>0</v>
          </cell>
          <cell r="AV4870">
            <v>28.809000000000001</v>
          </cell>
          <cell r="AW4870">
            <v>0.02</v>
          </cell>
          <cell r="AX4870">
            <v>62.905000000000001</v>
          </cell>
          <cell r="AY4870">
            <v>0</v>
          </cell>
          <cell r="AZ4870">
            <v>21.363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0</v>
          </cell>
          <cell r="BJ4870">
            <v>0</v>
          </cell>
        </row>
        <row r="4871">
          <cell r="A4871" t="str">
            <v>08V12022X</v>
          </cell>
          <cell r="B4871" t="str">
            <v>08V1</v>
          </cell>
          <cell r="C4871">
            <v>5.3999999999999999E-2</v>
          </cell>
          <cell r="D4871" t="str">
            <v>PensionAccounting</v>
          </cell>
          <cell r="E4871" t="str">
            <v>CP (Current Participant)</v>
          </cell>
          <cell r="F4871">
            <v>2022</v>
          </cell>
          <cell r="G4871" t="str">
            <v>CEG Qualified Plan</v>
          </cell>
          <cell r="H4871">
            <v>9</v>
          </cell>
          <cell r="I4871">
            <v>2676620</v>
          </cell>
          <cell r="J4871">
            <v>2063356</v>
          </cell>
          <cell r="K4871">
            <v>109077</v>
          </cell>
          <cell r="L4871">
            <v>1969091</v>
          </cell>
          <cell r="M4871">
            <v>125999</v>
          </cell>
          <cell r="N4871">
            <v>2021043</v>
          </cell>
          <cell r="O4871">
            <v>120592</v>
          </cell>
          <cell r="P4871">
            <v>0</v>
          </cell>
          <cell r="Q4871">
            <v>0</v>
          </cell>
          <cell r="R4871">
            <v>305267</v>
          </cell>
          <cell r="S4871">
            <v>0</v>
          </cell>
          <cell r="T4871">
            <v>305267</v>
          </cell>
          <cell r="U4871">
            <v>7.19</v>
          </cell>
          <cell r="V4871">
            <v>1261323</v>
          </cell>
          <cell r="W4871">
            <v>6846819</v>
          </cell>
          <cell r="X4871">
            <v>2155589</v>
          </cell>
          <cell r="Y4871">
            <v>5078098</v>
          </cell>
          <cell r="Z4871">
            <v>7.19</v>
          </cell>
          <cell r="AA4871">
            <v>0</v>
          </cell>
          <cell r="AB4871">
            <v>55.92</v>
          </cell>
          <cell r="AC4871">
            <v>16.55</v>
          </cell>
          <cell r="AD4871">
            <v>19.600000000000001</v>
          </cell>
          <cell r="AE4871">
            <v>16.55</v>
          </cell>
          <cell r="AF4871">
            <v>19.57</v>
          </cell>
          <cell r="AG4871">
            <v>16.55</v>
          </cell>
          <cell r="AH4871">
            <v>43.33</v>
          </cell>
          <cell r="AI4871">
            <v>6.88</v>
          </cell>
          <cell r="AJ4871">
            <v>6.3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>
            <v>0</v>
          </cell>
          <cell r="BG4871">
            <v>0</v>
          </cell>
          <cell r="BH4871">
            <v>0</v>
          </cell>
          <cell r="BI4871">
            <v>0</v>
          </cell>
          <cell r="BJ4871">
            <v>0</v>
          </cell>
        </row>
        <row r="4872">
          <cell r="A4872" t="str">
            <v>08V12022X</v>
          </cell>
          <cell r="B4872" t="str">
            <v>08V1</v>
          </cell>
          <cell r="C4872">
            <v>5.3999999999999999E-2</v>
          </cell>
          <cell r="D4872" t="str">
            <v>PensionAccounting</v>
          </cell>
          <cell r="E4872" t="str">
            <v>NE (New Entrant)</v>
          </cell>
          <cell r="F4872">
            <v>2022</v>
          </cell>
          <cell r="G4872" t="str">
            <v>CEG Qualified Plan</v>
          </cell>
          <cell r="H4872">
            <v>9</v>
          </cell>
          <cell r="I4872">
            <v>45536</v>
          </cell>
          <cell r="J4872">
            <v>25568</v>
          </cell>
          <cell r="K4872">
            <v>2532</v>
          </cell>
          <cell r="L4872">
            <v>22741</v>
          </cell>
          <cell r="M4872">
            <v>2665</v>
          </cell>
          <cell r="N4872">
            <v>23359</v>
          </cell>
          <cell r="O4872">
            <v>2698</v>
          </cell>
          <cell r="R4872">
            <v>1386</v>
          </cell>
          <cell r="T4872">
            <v>1386</v>
          </cell>
          <cell r="U4872">
            <v>0.27</v>
          </cell>
          <cell r="V4872">
            <v>32949</v>
          </cell>
          <cell r="W4872">
            <v>250202</v>
          </cell>
          <cell r="X4872">
            <v>25632</v>
          </cell>
          <cell r="Y4872">
            <v>206800</v>
          </cell>
          <cell r="Z4872">
            <v>0.27</v>
          </cell>
          <cell r="AA4872">
            <v>0</v>
          </cell>
          <cell r="AB4872">
            <v>45.07</v>
          </cell>
          <cell r="AC4872">
            <v>9.5</v>
          </cell>
          <cell r="AD4872">
            <v>9</v>
          </cell>
          <cell r="AE4872">
            <v>9.5</v>
          </cell>
          <cell r="AF4872">
            <v>9</v>
          </cell>
          <cell r="AG4872">
            <v>9.5</v>
          </cell>
          <cell r="AH4872">
            <v>2.38</v>
          </cell>
          <cell r="AI4872">
            <v>0.26</v>
          </cell>
          <cell r="AJ4872">
            <v>9.15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>
            <v>0</v>
          </cell>
          <cell r="BG4872">
            <v>0</v>
          </cell>
          <cell r="BH4872">
            <v>0</v>
          </cell>
          <cell r="BI4872">
            <v>0</v>
          </cell>
          <cell r="BJ4872">
            <v>0</v>
          </cell>
        </row>
        <row r="4873">
          <cell r="A4873" t="str">
            <v>08V12022X</v>
          </cell>
          <cell r="B4873" t="str">
            <v>08V1</v>
          </cell>
          <cell r="C4873">
            <v>5.3999999999999999E-2</v>
          </cell>
          <cell r="D4873" t="str">
            <v>PensionAccounting</v>
          </cell>
          <cell r="E4873" t="str">
            <v>CP - Emerging Inactive</v>
          </cell>
          <cell r="F4873">
            <v>2022</v>
          </cell>
          <cell r="G4873" t="str">
            <v>CEG Qualified Plan</v>
          </cell>
          <cell r="H4873">
            <v>9</v>
          </cell>
          <cell r="P4873">
            <v>164764</v>
          </cell>
          <cell r="Q4873">
            <v>0</v>
          </cell>
          <cell r="S4873">
            <v>32628</v>
          </cell>
          <cell r="T4873">
            <v>32628</v>
          </cell>
          <cell r="AK4873">
            <v>0.2</v>
          </cell>
          <cell r="AL4873">
            <v>65.433999999999997</v>
          </cell>
          <cell r="AM4873">
            <v>0</v>
          </cell>
          <cell r="AN4873">
            <v>19.023</v>
          </cell>
          <cell r="AO4873">
            <v>0.52</v>
          </cell>
          <cell r="AP4873">
            <v>58.578000000000003</v>
          </cell>
          <cell r="AQ4873">
            <v>0</v>
          </cell>
          <cell r="AR4873">
            <v>18.576000000000001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</row>
        <row r="4874">
          <cell r="A4874" t="str">
            <v>08V12022X</v>
          </cell>
          <cell r="B4874" t="str">
            <v>08V1</v>
          </cell>
          <cell r="C4874">
            <v>5.3999999999999999E-2</v>
          </cell>
          <cell r="D4874" t="str">
            <v>PensionAccounting</v>
          </cell>
          <cell r="E4874" t="str">
            <v>NE - Emerging Inactive</v>
          </cell>
          <cell r="F4874">
            <v>2022</v>
          </cell>
          <cell r="G4874" t="str">
            <v>CEG Qualified Plan</v>
          </cell>
          <cell r="H4874">
            <v>9</v>
          </cell>
          <cell r="P4874">
            <v>191</v>
          </cell>
          <cell r="Q4874">
            <v>0</v>
          </cell>
          <cell r="S4874">
            <v>17</v>
          </cell>
          <cell r="T4874">
            <v>17</v>
          </cell>
          <cell r="AK4874">
            <v>0</v>
          </cell>
          <cell r="AL4874">
            <v>67.001000000000005</v>
          </cell>
          <cell r="AM4874">
            <v>0</v>
          </cell>
          <cell r="AN4874">
            <v>18.007999999999999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</row>
        <row r="4875">
          <cell r="A4875" t="str">
            <v>08V12022009</v>
          </cell>
          <cell r="B4875" t="str">
            <v>08V1</v>
          </cell>
          <cell r="C4875">
            <v>5.3999999999999999E-2</v>
          </cell>
          <cell r="D4875" t="str">
            <v>PensionAccounting</v>
          </cell>
          <cell r="E4875" t="str">
            <v>ALL</v>
          </cell>
          <cell r="F4875">
            <v>2022</v>
          </cell>
          <cell r="G4875" t="str">
            <v>CEG Qualified Plan</v>
          </cell>
          <cell r="H4875">
            <v>9</v>
          </cell>
          <cell r="I4875">
            <v>2722156</v>
          </cell>
          <cell r="J4875">
            <v>2088924</v>
          </cell>
          <cell r="K4875">
            <v>111609</v>
          </cell>
          <cell r="L4875">
            <v>1991832</v>
          </cell>
          <cell r="M4875">
            <v>128664</v>
          </cell>
          <cell r="N4875">
            <v>2044402</v>
          </cell>
          <cell r="O4875">
            <v>123290</v>
          </cell>
          <cell r="P4875">
            <v>164954</v>
          </cell>
          <cell r="Q4875">
            <v>0</v>
          </cell>
          <cell r="R4875">
            <v>306653</v>
          </cell>
          <cell r="S4875">
            <v>32645</v>
          </cell>
          <cell r="T4875">
            <v>339298</v>
          </cell>
          <cell r="U4875">
            <v>7.46</v>
          </cell>
          <cell r="V4875">
            <v>1294272</v>
          </cell>
          <cell r="W4875">
            <v>7097021</v>
          </cell>
          <cell r="X4875">
            <v>2181221</v>
          </cell>
          <cell r="Y4875">
            <v>5284898</v>
          </cell>
          <cell r="Z4875">
            <v>7.46</v>
          </cell>
          <cell r="AA4875">
            <v>0</v>
          </cell>
          <cell r="AB4875">
            <v>55.53</v>
          </cell>
          <cell r="AC4875">
            <v>16.29</v>
          </cell>
          <cell r="AD4875">
            <v>19.22</v>
          </cell>
          <cell r="AE4875">
            <v>16.29</v>
          </cell>
          <cell r="AF4875">
            <v>19.18</v>
          </cell>
          <cell r="AG4875">
            <v>16.29</v>
          </cell>
          <cell r="AH4875">
            <v>45.71</v>
          </cell>
          <cell r="AI4875">
            <v>7.14</v>
          </cell>
          <cell r="AJ4875">
            <v>6.4</v>
          </cell>
          <cell r="AK4875">
            <v>0.2</v>
          </cell>
          <cell r="AL4875">
            <v>65.444999999999993</v>
          </cell>
          <cell r="AM4875">
            <v>0</v>
          </cell>
          <cell r="AN4875">
            <v>19.015999999999998</v>
          </cell>
          <cell r="AO4875">
            <v>0.52</v>
          </cell>
          <cell r="AP4875">
            <v>58.578000000000003</v>
          </cell>
          <cell r="AQ4875">
            <v>0</v>
          </cell>
          <cell r="AR4875">
            <v>18.576000000000001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0</v>
          </cell>
          <cell r="BJ4875">
            <v>0</v>
          </cell>
        </row>
        <row r="4876">
          <cell r="A4876" t="str">
            <v>08V12022X</v>
          </cell>
          <cell r="B4876" t="str">
            <v>08V1</v>
          </cell>
          <cell r="C4876">
            <v>5.3999999999999999E-2</v>
          </cell>
          <cell r="D4876" t="str">
            <v>PensionAccounting</v>
          </cell>
          <cell r="E4876" t="str">
            <v>CP (Current Participant)</v>
          </cell>
          <cell r="F4876">
            <v>2022</v>
          </cell>
          <cell r="G4876" t="str">
            <v>CEG Qualified Plan</v>
          </cell>
          <cell r="H4876">
            <v>10</v>
          </cell>
          <cell r="I4876">
            <v>5644091</v>
          </cell>
          <cell r="J4876">
            <v>4519340</v>
          </cell>
          <cell r="K4876">
            <v>193624</v>
          </cell>
          <cell r="L4876">
            <v>4300267</v>
          </cell>
          <cell r="M4876">
            <v>220638</v>
          </cell>
          <cell r="N4876">
            <v>4404966</v>
          </cell>
          <cell r="O4876">
            <v>208067</v>
          </cell>
          <cell r="P4876">
            <v>834474</v>
          </cell>
          <cell r="Q4876">
            <v>723000</v>
          </cell>
          <cell r="R4876">
            <v>927737</v>
          </cell>
          <cell r="S4876">
            <v>83029</v>
          </cell>
          <cell r="T4876">
            <v>1010766</v>
          </cell>
          <cell r="U4876">
            <v>22.37</v>
          </cell>
          <cell r="V4876">
            <v>2542499</v>
          </cell>
          <cell r="W4876">
            <v>13660614</v>
          </cell>
          <cell r="X4876">
            <v>4672359</v>
          </cell>
          <cell r="Y4876">
            <v>11387830</v>
          </cell>
          <cell r="Z4876">
            <v>22.37</v>
          </cell>
          <cell r="AA4876">
            <v>0</v>
          </cell>
          <cell r="AB4876">
            <v>55.17</v>
          </cell>
          <cell r="AC4876">
            <v>17.7</v>
          </cell>
          <cell r="AD4876">
            <v>23.01</v>
          </cell>
          <cell r="AE4876">
            <v>17.7</v>
          </cell>
          <cell r="AF4876">
            <v>22.96</v>
          </cell>
          <cell r="AG4876">
            <v>17.7</v>
          </cell>
          <cell r="AH4876">
            <v>137.58000000000001</v>
          </cell>
          <cell r="AI4876">
            <v>20.34</v>
          </cell>
          <cell r="AJ4876">
            <v>6.76</v>
          </cell>
          <cell r="AK4876">
            <v>5.32</v>
          </cell>
          <cell r="AL4876">
            <v>64.210999999999999</v>
          </cell>
          <cell r="AM4876">
            <v>0</v>
          </cell>
          <cell r="AN4876">
            <v>20.875</v>
          </cell>
          <cell r="AO4876">
            <v>4.96</v>
          </cell>
          <cell r="AP4876">
            <v>64.462000000000003</v>
          </cell>
          <cell r="AQ4876">
            <v>0</v>
          </cell>
          <cell r="AR4876">
            <v>15.933999999999999</v>
          </cell>
          <cell r="AS4876">
            <v>13.67</v>
          </cell>
          <cell r="AT4876">
            <v>60.491</v>
          </cell>
          <cell r="AU4876">
            <v>0</v>
          </cell>
          <cell r="AV4876">
            <v>23.437999999999999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>
            <v>0</v>
          </cell>
          <cell r="BG4876">
            <v>0</v>
          </cell>
          <cell r="BH4876">
            <v>0</v>
          </cell>
          <cell r="BI4876">
            <v>0</v>
          </cell>
          <cell r="BJ4876">
            <v>0</v>
          </cell>
        </row>
        <row r="4877">
          <cell r="A4877" t="str">
            <v>08V12022X</v>
          </cell>
          <cell r="B4877" t="str">
            <v>08V1</v>
          </cell>
          <cell r="C4877">
            <v>5.3999999999999999E-2</v>
          </cell>
          <cell r="D4877" t="str">
            <v>PensionAccounting</v>
          </cell>
          <cell r="E4877" t="str">
            <v>NE (New Entrant)</v>
          </cell>
          <cell r="F4877">
            <v>2022</v>
          </cell>
          <cell r="G4877" t="str">
            <v>CEG Qualified Plan</v>
          </cell>
          <cell r="H4877">
            <v>10</v>
          </cell>
          <cell r="I4877">
            <v>4462308</v>
          </cell>
          <cell r="J4877">
            <v>2505852</v>
          </cell>
          <cell r="K4877">
            <v>247798</v>
          </cell>
          <cell r="L4877">
            <v>2228477</v>
          </cell>
          <cell r="M4877">
            <v>260928</v>
          </cell>
          <cell r="N4877">
            <v>2289026</v>
          </cell>
          <cell r="O4877">
            <v>264305</v>
          </cell>
          <cell r="R4877">
            <v>135953</v>
          </cell>
          <cell r="T4877">
            <v>135953</v>
          </cell>
          <cell r="U4877">
            <v>25.48</v>
          </cell>
          <cell r="V4877">
            <v>3082433</v>
          </cell>
          <cell r="W4877">
            <v>24520070</v>
          </cell>
          <cell r="X4877">
            <v>2512174</v>
          </cell>
          <cell r="Y4877">
            <v>20266272</v>
          </cell>
          <cell r="Z4877">
            <v>25.48</v>
          </cell>
          <cell r="AA4877">
            <v>0</v>
          </cell>
          <cell r="AB4877">
            <v>44.69</v>
          </cell>
          <cell r="AC4877">
            <v>9.5</v>
          </cell>
          <cell r="AD4877">
            <v>9</v>
          </cell>
          <cell r="AE4877">
            <v>9.5</v>
          </cell>
          <cell r="AF4877">
            <v>9</v>
          </cell>
          <cell r="AG4877">
            <v>9.5</v>
          </cell>
          <cell r="AH4877">
            <v>233.08</v>
          </cell>
          <cell r="AI4877">
            <v>25.48</v>
          </cell>
          <cell r="AJ4877">
            <v>9.15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>
            <v>0</v>
          </cell>
          <cell r="BG4877">
            <v>0</v>
          </cell>
          <cell r="BH4877">
            <v>0</v>
          </cell>
          <cell r="BI4877">
            <v>0</v>
          </cell>
          <cell r="BJ4877">
            <v>0</v>
          </cell>
        </row>
        <row r="4878">
          <cell r="A4878" t="str">
            <v>08V12022X</v>
          </cell>
          <cell r="B4878" t="str">
            <v>08V1</v>
          </cell>
          <cell r="C4878">
            <v>5.3999999999999999E-2</v>
          </cell>
          <cell r="D4878" t="str">
            <v>PensionAccounting</v>
          </cell>
          <cell r="E4878" t="str">
            <v>CP - Emerging Inactive</v>
          </cell>
          <cell r="F4878">
            <v>2022</v>
          </cell>
          <cell r="G4878" t="str">
            <v>CEG Qualified Plan</v>
          </cell>
          <cell r="H4878">
            <v>10</v>
          </cell>
          <cell r="P4878">
            <v>649048</v>
          </cell>
          <cell r="Q4878">
            <v>0</v>
          </cell>
          <cell r="S4878">
            <v>170077</v>
          </cell>
          <cell r="T4878">
            <v>170077</v>
          </cell>
          <cell r="AK4878">
            <v>1.52</v>
          </cell>
          <cell r="AL4878">
            <v>67.585999999999999</v>
          </cell>
          <cell r="AM4878">
            <v>0</v>
          </cell>
          <cell r="AN4878">
            <v>17.469000000000001</v>
          </cell>
          <cell r="AO4878">
            <v>2.21</v>
          </cell>
          <cell r="AP4878">
            <v>59.817999999999998</v>
          </cell>
          <cell r="AQ4878">
            <v>0</v>
          </cell>
          <cell r="AR4878">
            <v>18.468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</row>
        <row r="4879">
          <cell r="A4879" t="str">
            <v>08V12022X</v>
          </cell>
          <cell r="B4879" t="str">
            <v>08V1</v>
          </cell>
          <cell r="C4879">
            <v>5.3999999999999999E-2</v>
          </cell>
          <cell r="D4879" t="str">
            <v>PensionAccounting</v>
          </cell>
          <cell r="E4879" t="str">
            <v>NE - Emerging Inactive</v>
          </cell>
          <cell r="F4879">
            <v>2022</v>
          </cell>
          <cell r="G4879" t="str">
            <v>CEG Qualified Plan</v>
          </cell>
          <cell r="H4879">
            <v>10</v>
          </cell>
          <cell r="P4879">
            <v>18675</v>
          </cell>
          <cell r="Q4879">
            <v>0</v>
          </cell>
          <cell r="S4879">
            <v>1649</v>
          </cell>
          <cell r="T4879">
            <v>1649</v>
          </cell>
          <cell r="AK4879">
            <v>0.14000000000000001</v>
          </cell>
          <cell r="AL4879">
            <v>67.003</v>
          </cell>
          <cell r="AM4879">
            <v>0</v>
          </cell>
          <cell r="AN4879">
            <v>18.013000000000002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</row>
        <row r="4880">
          <cell r="A4880" t="str">
            <v>08V12022010</v>
          </cell>
          <cell r="B4880" t="str">
            <v>08V1</v>
          </cell>
          <cell r="C4880">
            <v>5.3999999999999999E-2</v>
          </cell>
          <cell r="D4880" t="str">
            <v>PensionAccounting</v>
          </cell>
          <cell r="E4880" t="str">
            <v>ALL</v>
          </cell>
          <cell r="F4880">
            <v>2022</v>
          </cell>
          <cell r="G4880" t="str">
            <v>CEG Qualified Plan</v>
          </cell>
          <cell r="H4880">
            <v>10</v>
          </cell>
          <cell r="I4880">
            <v>10106399</v>
          </cell>
          <cell r="J4880">
            <v>7025192</v>
          </cell>
          <cell r="K4880">
            <v>441422</v>
          </cell>
          <cell r="L4880">
            <v>6528744</v>
          </cell>
          <cell r="M4880">
            <v>481566</v>
          </cell>
          <cell r="N4880">
            <v>6693992</v>
          </cell>
          <cell r="O4880">
            <v>472372</v>
          </cell>
          <cell r="P4880">
            <v>1502197</v>
          </cell>
          <cell r="Q4880">
            <v>723000</v>
          </cell>
          <cell r="R4880">
            <v>1063690</v>
          </cell>
          <cell r="S4880">
            <v>254755</v>
          </cell>
          <cell r="T4880">
            <v>1318445</v>
          </cell>
          <cell r="U4880">
            <v>47.85</v>
          </cell>
          <cell r="V4880">
            <v>5624932</v>
          </cell>
          <cell r="W4880">
            <v>38180684</v>
          </cell>
          <cell r="X4880">
            <v>7184533</v>
          </cell>
          <cell r="Y4880">
            <v>31654102</v>
          </cell>
          <cell r="Z4880">
            <v>47.85</v>
          </cell>
          <cell r="AA4880">
            <v>0</v>
          </cell>
          <cell r="AB4880">
            <v>49.59</v>
          </cell>
          <cell r="AC4880">
            <v>13.33</v>
          </cell>
          <cell r="AD4880">
            <v>15.55</v>
          </cell>
          <cell r="AE4880">
            <v>13.33</v>
          </cell>
          <cell r="AF4880">
            <v>15.53</v>
          </cell>
          <cell r="AG4880">
            <v>13.33</v>
          </cell>
          <cell r="AH4880">
            <v>370.66</v>
          </cell>
          <cell r="AI4880">
            <v>45.82</v>
          </cell>
          <cell r="AJ4880">
            <v>8.09</v>
          </cell>
          <cell r="AK4880">
            <v>6.97</v>
          </cell>
          <cell r="AL4880">
            <v>65</v>
          </cell>
          <cell r="AM4880">
            <v>0</v>
          </cell>
          <cell r="AN4880">
            <v>20.077000000000002</v>
          </cell>
          <cell r="AO4880">
            <v>7.17</v>
          </cell>
          <cell r="AP4880">
            <v>63.03</v>
          </cell>
          <cell r="AQ4880">
            <v>0</v>
          </cell>
          <cell r="AR4880">
            <v>16.715</v>
          </cell>
          <cell r="AS4880">
            <v>13.67</v>
          </cell>
          <cell r="AT4880">
            <v>60.491</v>
          </cell>
          <cell r="AU4880">
            <v>0</v>
          </cell>
          <cell r="AV4880">
            <v>23.437999999999999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0</v>
          </cell>
          <cell r="BJ4880">
            <v>0</v>
          </cell>
        </row>
        <row r="4881">
          <cell r="A4881" t="str">
            <v>08V12022X</v>
          </cell>
          <cell r="B4881" t="str">
            <v>08V1</v>
          </cell>
          <cell r="C4881">
            <v>5.3999999999999999E-2</v>
          </cell>
          <cell r="D4881" t="str">
            <v>PensionAccounting</v>
          </cell>
          <cell r="E4881" t="str">
            <v>CP (Current Participant)</v>
          </cell>
          <cell r="F4881">
            <v>2022</v>
          </cell>
          <cell r="G4881" t="str">
            <v>CEG Qualified Plan</v>
          </cell>
          <cell r="H4881">
            <v>11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>
            <v>0</v>
          </cell>
          <cell r="BG4881">
            <v>0</v>
          </cell>
          <cell r="BH4881">
            <v>0</v>
          </cell>
          <cell r="BI4881">
            <v>0</v>
          </cell>
          <cell r="BJ4881">
            <v>0</v>
          </cell>
        </row>
        <row r="4882">
          <cell r="A4882" t="str">
            <v>08V12022X</v>
          </cell>
          <cell r="B4882" t="str">
            <v>08V1</v>
          </cell>
          <cell r="C4882">
            <v>5.3999999999999999E-2</v>
          </cell>
          <cell r="D4882" t="str">
            <v>PensionAccounting</v>
          </cell>
          <cell r="E4882" t="str">
            <v>NE (New Entrant)</v>
          </cell>
          <cell r="F4882">
            <v>2022</v>
          </cell>
          <cell r="G4882" t="str">
            <v>CEG Qualified Plan</v>
          </cell>
          <cell r="H4882">
            <v>11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R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</row>
        <row r="4883">
          <cell r="A4883" t="str">
            <v>08V12022X</v>
          </cell>
          <cell r="B4883" t="str">
            <v>08V1</v>
          </cell>
          <cell r="C4883">
            <v>5.3999999999999999E-2</v>
          </cell>
          <cell r="D4883" t="str">
            <v>PensionAccounting</v>
          </cell>
          <cell r="E4883" t="str">
            <v>CP - Emerging Inactive</v>
          </cell>
          <cell r="F4883">
            <v>2022</v>
          </cell>
          <cell r="G4883" t="str">
            <v>CEG Qualified Plan</v>
          </cell>
          <cell r="H4883">
            <v>11</v>
          </cell>
          <cell r="P4883">
            <v>0</v>
          </cell>
          <cell r="Q4883">
            <v>0</v>
          </cell>
          <cell r="S4883">
            <v>0</v>
          </cell>
          <cell r="T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</row>
        <row r="4884">
          <cell r="A4884" t="str">
            <v>08V12022X</v>
          </cell>
          <cell r="B4884" t="str">
            <v>08V1</v>
          </cell>
          <cell r="C4884">
            <v>5.3999999999999999E-2</v>
          </cell>
          <cell r="D4884" t="str">
            <v>PensionAccounting</v>
          </cell>
          <cell r="E4884" t="str">
            <v>NE - Emerging Inactive</v>
          </cell>
          <cell r="F4884">
            <v>2022</v>
          </cell>
          <cell r="G4884" t="str">
            <v>CEG Qualified Plan</v>
          </cell>
          <cell r="H4884">
            <v>11</v>
          </cell>
          <cell r="P4884">
            <v>0</v>
          </cell>
          <cell r="Q4884">
            <v>0</v>
          </cell>
          <cell r="S4884">
            <v>0</v>
          </cell>
          <cell r="T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</row>
        <row r="4885">
          <cell r="A4885" t="str">
            <v>08V12022011</v>
          </cell>
          <cell r="B4885" t="str">
            <v>08V1</v>
          </cell>
          <cell r="C4885">
            <v>5.3999999999999999E-2</v>
          </cell>
          <cell r="D4885" t="str">
            <v>PensionAccounting</v>
          </cell>
          <cell r="E4885" t="str">
            <v>ALL</v>
          </cell>
          <cell r="F4885">
            <v>2022</v>
          </cell>
          <cell r="G4885" t="str">
            <v>CEG Qualified Plan</v>
          </cell>
          <cell r="H4885">
            <v>11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0</v>
          </cell>
          <cell r="BJ4885">
            <v>0</v>
          </cell>
        </row>
        <row r="4886">
          <cell r="A4886" t="str">
            <v>08V12022X</v>
          </cell>
          <cell r="B4886" t="str">
            <v>08V1</v>
          </cell>
          <cell r="C4886">
            <v>5.3999999999999999E-2</v>
          </cell>
          <cell r="D4886" t="str">
            <v>PensionAccounting</v>
          </cell>
          <cell r="E4886" t="str">
            <v>CP (Current Participant)</v>
          </cell>
          <cell r="F4886">
            <v>2022</v>
          </cell>
          <cell r="G4886" t="str">
            <v>CEG Qualified Plan</v>
          </cell>
          <cell r="H4886">
            <v>14</v>
          </cell>
          <cell r="I4886">
            <v>115739901</v>
          </cell>
          <cell r="J4886">
            <v>69214667</v>
          </cell>
          <cell r="K4886">
            <v>5039024</v>
          </cell>
          <cell r="L4886">
            <v>61636819</v>
          </cell>
          <cell r="M4886">
            <v>5371050</v>
          </cell>
          <cell r="N4886">
            <v>63899934</v>
          </cell>
          <cell r="O4886">
            <v>5360778</v>
          </cell>
          <cell r="P4886">
            <v>2523405</v>
          </cell>
          <cell r="Q4886">
            <v>775839</v>
          </cell>
          <cell r="R4886">
            <v>5399332</v>
          </cell>
          <cell r="S4886">
            <v>282078</v>
          </cell>
          <cell r="T4886">
            <v>5681410</v>
          </cell>
          <cell r="U4886">
            <v>393.86</v>
          </cell>
          <cell r="V4886">
            <v>63271417</v>
          </cell>
          <cell r="W4886">
            <v>622644761</v>
          </cell>
          <cell r="X4886">
            <v>70641830</v>
          </cell>
          <cell r="Y4886">
            <v>350608287</v>
          </cell>
          <cell r="Z4886">
            <v>393.86</v>
          </cell>
          <cell r="AA4886">
            <v>0</v>
          </cell>
          <cell r="AB4886">
            <v>48.53</v>
          </cell>
          <cell r="AC4886">
            <v>12.24</v>
          </cell>
          <cell r="AD4886">
            <v>15.22</v>
          </cell>
          <cell r="AE4886">
            <v>12.24</v>
          </cell>
          <cell r="AF4886">
            <v>15.08</v>
          </cell>
          <cell r="AG4886">
            <v>12.24</v>
          </cell>
          <cell r="AH4886">
            <v>4339.68</v>
          </cell>
          <cell r="AI4886">
            <v>387.44</v>
          </cell>
          <cell r="AJ4886">
            <v>11.2</v>
          </cell>
          <cell r="AK4886">
            <v>36.57</v>
          </cell>
          <cell r="AL4886">
            <v>68.266999999999996</v>
          </cell>
          <cell r="AM4886">
            <v>0</v>
          </cell>
          <cell r="AN4886">
            <v>17.407</v>
          </cell>
          <cell r="AO4886">
            <v>1.57</v>
          </cell>
          <cell r="AP4886">
            <v>73.14</v>
          </cell>
          <cell r="AQ4886">
            <v>0</v>
          </cell>
          <cell r="AR4886">
            <v>12.113</v>
          </cell>
          <cell r="AS4886">
            <v>32.26</v>
          </cell>
          <cell r="AT4886">
            <v>56.607999999999997</v>
          </cell>
          <cell r="AU4886">
            <v>0</v>
          </cell>
          <cell r="AV4886">
            <v>27.015000000000001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0</v>
          </cell>
          <cell r="BJ4886">
            <v>0</v>
          </cell>
        </row>
        <row r="4887">
          <cell r="A4887" t="str">
            <v>08V12022X</v>
          </cell>
          <cell r="B4887" t="str">
            <v>08V1</v>
          </cell>
          <cell r="C4887">
            <v>5.3999999999999999E-2</v>
          </cell>
          <cell r="D4887" t="str">
            <v>PensionAccounting</v>
          </cell>
          <cell r="E4887" t="str">
            <v>NE (New Entrant)</v>
          </cell>
          <cell r="F4887">
            <v>2022</v>
          </cell>
          <cell r="G4887" t="str">
            <v>CEG Qualified Plan</v>
          </cell>
          <cell r="H4887">
            <v>14</v>
          </cell>
          <cell r="I4887">
            <v>5512693</v>
          </cell>
          <cell r="J4887">
            <v>2691601</v>
          </cell>
          <cell r="K4887">
            <v>273966</v>
          </cell>
          <cell r="L4887">
            <v>2251294</v>
          </cell>
          <cell r="M4887">
            <v>277887</v>
          </cell>
          <cell r="N4887">
            <v>2335906</v>
          </cell>
          <cell r="O4887">
            <v>285059</v>
          </cell>
          <cell r="R4887">
            <v>77149</v>
          </cell>
          <cell r="T4887">
            <v>77149</v>
          </cell>
          <cell r="U4887">
            <v>27.01</v>
          </cell>
          <cell r="V4887">
            <v>3346546</v>
          </cell>
          <cell r="W4887">
            <v>35164070</v>
          </cell>
          <cell r="X4887">
            <v>2638702</v>
          </cell>
          <cell r="Y4887">
            <v>21870087</v>
          </cell>
          <cell r="Z4887">
            <v>27.01</v>
          </cell>
          <cell r="AA4887">
            <v>0</v>
          </cell>
          <cell r="AB4887">
            <v>45.07</v>
          </cell>
          <cell r="AC4887">
            <v>9.5</v>
          </cell>
          <cell r="AD4887">
            <v>9</v>
          </cell>
          <cell r="AE4887">
            <v>9.5</v>
          </cell>
          <cell r="AF4887">
            <v>9</v>
          </cell>
          <cell r="AG4887">
            <v>9.5</v>
          </cell>
          <cell r="AH4887">
            <v>344.41</v>
          </cell>
          <cell r="AI4887">
            <v>27.01</v>
          </cell>
          <cell r="AJ4887">
            <v>12.75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0</v>
          </cell>
          <cell r="BJ4887">
            <v>0</v>
          </cell>
        </row>
        <row r="4888">
          <cell r="A4888" t="str">
            <v>08V12022X</v>
          </cell>
          <cell r="B4888" t="str">
            <v>08V1</v>
          </cell>
          <cell r="C4888">
            <v>5.3999999999999999E-2</v>
          </cell>
          <cell r="D4888" t="str">
            <v>PensionAccounting</v>
          </cell>
          <cell r="E4888" t="str">
            <v>CP - Emerging Inactive</v>
          </cell>
          <cell r="F4888">
            <v>2022</v>
          </cell>
          <cell r="G4888" t="str">
            <v>CEG Qualified Plan</v>
          </cell>
          <cell r="H4888">
            <v>14</v>
          </cell>
          <cell r="P4888">
            <v>2944447</v>
          </cell>
          <cell r="Q4888">
            <v>192249</v>
          </cell>
          <cell r="S4888">
            <v>371604</v>
          </cell>
          <cell r="T4888">
            <v>371604</v>
          </cell>
          <cell r="AK4888">
            <v>5.5</v>
          </cell>
          <cell r="AL4888">
            <v>66.150999999999996</v>
          </cell>
          <cell r="AM4888">
            <v>0</v>
          </cell>
          <cell r="AN4888">
            <v>19.141999999999999</v>
          </cell>
          <cell r="AO4888">
            <v>12.01</v>
          </cell>
          <cell r="AP4888">
            <v>55.536999999999999</v>
          </cell>
          <cell r="AQ4888">
            <v>0</v>
          </cell>
          <cell r="AR4888">
            <v>19.466000000000001</v>
          </cell>
          <cell r="AS4888">
            <v>1.47</v>
          </cell>
          <cell r="AT4888">
            <v>41.509</v>
          </cell>
          <cell r="AU4888">
            <v>0</v>
          </cell>
          <cell r="AV4888">
            <v>42.057000000000002</v>
          </cell>
          <cell r="AW4888">
            <v>0.02</v>
          </cell>
          <cell r="AX4888">
            <v>61.83</v>
          </cell>
          <cell r="AY4888">
            <v>0</v>
          </cell>
          <cell r="AZ4888">
            <v>20.763999999999999</v>
          </cell>
        </row>
        <row r="4889">
          <cell r="A4889" t="str">
            <v>08V12022X</v>
          </cell>
          <cell r="B4889" t="str">
            <v>08V1</v>
          </cell>
          <cell r="C4889">
            <v>5.3999999999999999E-2</v>
          </cell>
          <cell r="D4889" t="str">
            <v>PensionAccounting</v>
          </cell>
          <cell r="E4889" t="str">
            <v>NE - Emerging Inactive</v>
          </cell>
          <cell r="F4889">
            <v>2022</v>
          </cell>
          <cell r="G4889" t="str">
            <v>CEG Qualified Plan</v>
          </cell>
          <cell r="H4889">
            <v>14</v>
          </cell>
          <cell r="P4889">
            <v>15496</v>
          </cell>
          <cell r="Q4889">
            <v>0</v>
          </cell>
          <cell r="S4889">
            <v>1383</v>
          </cell>
          <cell r="T4889">
            <v>1383</v>
          </cell>
          <cell r="AK4889">
            <v>0.12</v>
          </cell>
          <cell r="AL4889">
            <v>67.533000000000001</v>
          </cell>
          <cell r="AM4889">
            <v>0</v>
          </cell>
          <cell r="AN4889">
            <v>17.548999999999999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</row>
        <row r="4890">
          <cell r="A4890" t="str">
            <v>08V12022014</v>
          </cell>
          <cell r="B4890" t="str">
            <v>08V1</v>
          </cell>
          <cell r="C4890">
            <v>5.3999999999999999E-2</v>
          </cell>
          <cell r="D4890" t="str">
            <v>PensionAccounting</v>
          </cell>
          <cell r="E4890" t="str">
            <v>ALL</v>
          </cell>
          <cell r="F4890">
            <v>2022</v>
          </cell>
          <cell r="G4890" t="str">
            <v>CEG Qualified Plan</v>
          </cell>
          <cell r="H4890">
            <v>14</v>
          </cell>
          <cell r="I4890">
            <v>121252594</v>
          </cell>
          <cell r="J4890">
            <v>71906268</v>
          </cell>
          <cell r="K4890">
            <v>5312990</v>
          </cell>
          <cell r="L4890">
            <v>63888113</v>
          </cell>
          <cell r="M4890">
            <v>5648937</v>
          </cell>
          <cell r="N4890">
            <v>66235840</v>
          </cell>
          <cell r="O4890">
            <v>5645837</v>
          </cell>
          <cell r="P4890">
            <v>5483349</v>
          </cell>
          <cell r="Q4890">
            <v>968088</v>
          </cell>
          <cell r="R4890">
            <v>5476481</v>
          </cell>
          <cell r="S4890">
            <v>655065</v>
          </cell>
          <cell r="T4890">
            <v>6131546</v>
          </cell>
          <cell r="U4890">
            <v>420.87</v>
          </cell>
          <cell r="V4890">
            <v>66617963</v>
          </cell>
          <cell r="W4890">
            <v>657808831</v>
          </cell>
          <cell r="X4890">
            <v>73280532</v>
          </cell>
          <cell r="Y4890">
            <v>372478374</v>
          </cell>
          <cell r="Z4890">
            <v>420.87</v>
          </cell>
          <cell r="AA4890">
            <v>0</v>
          </cell>
          <cell r="AB4890">
            <v>48.3</v>
          </cell>
          <cell r="AC4890">
            <v>12.06</v>
          </cell>
          <cell r="AD4890">
            <v>14.82</v>
          </cell>
          <cell r="AE4890">
            <v>12.06</v>
          </cell>
          <cell r="AF4890">
            <v>14.69</v>
          </cell>
          <cell r="AG4890">
            <v>12.06</v>
          </cell>
          <cell r="AH4890">
            <v>4684.09</v>
          </cell>
          <cell r="AI4890">
            <v>414.45</v>
          </cell>
          <cell r="AJ4890">
            <v>11.3</v>
          </cell>
          <cell r="AK4890">
            <v>42.19</v>
          </cell>
          <cell r="AL4890">
            <v>67.989999999999995</v>
          </cell>
          <cell r="AM4890">
            <v>0</v>
          </cell>
          <cell r="AN4890">
            <v>17.632999999999999</v>
          </cell>
          <cell r="AO4890">
            <v>13.58</v>
          </cell>
          <cell r="AP4890">
            <v>57.573</v>
          </cell>
          <cell r="AQ4890">
            <v>0</v>
          </cell>
          <cell r="AR4890">
            <v>18.616</v>
          </cell>
          <cell r="AS4890">
            <v>33.729999999999997</v>
          </cell>
          <cell r="AT4890">
            <v>55.951999999999998</v>
          </cell>
          <cell r="AU4890">
            <v>0</v>
          </cell>
          <cell r="AV4890">
            <v>27.669</v>
          </cell>
          <cell r="AW4890">
            <v>0.02</v>
          </cell>
          <cell r="AX4890">
            <v>61.83</v>
          </cell>
          <cell r="AY4890">
            <v>0</v>
          </cell>
          <cell r="AZ4890">
            <v>20.763999999999999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0</v>
          </cell>
          <cell r="BJ4890">
            <v>0</v>
          </cell>
        </row>
        <row r="4891">
          <cell r="A4891" t="str">
            <v>08V12022X</v>
          </cell>
          <cell r="B4891" t="str">
            <v>08V1</v>
          </cell>
          <cell r="C4891">
            <v>5.3999999999999999E-2</v>
          </cell>
          <cell r="D4891" t="str">
            <v>PensionAccounting</v>
          </cell>
          <cell r="E4891" t="str">
            <v>CP (Current Participant)</v>
          </cell>
          <cell r="F4891">
            <v>2022</v>
          </cell>
          <cell r="G4891" t="str">
            <v>CEG Qualified Plan</v>
          </cell>
          <cell r="H4891">
            <v>15</v>
          </cell>
          <cell r="I4891">
            <v>33377622</v>
          </cell>
          <cell r="J4891">
            <v>19209283</v>
          </cell>
          <cell r="K4891">
            <v>1631463</v>
          </cell>
          <cell r="L4891">
            <v>17224560</v>
          </cell>
          <cell r="M4891">
            <v>1718323</v>
          </cell>
          <cell r="N4891">
            <v>17768457</v>
          </cell>
          <cell r="O4891">
            <v>1740438</v>
          </cell>
          <cell r="P4891">
            <v>0</v>
          </cell>
          <cell r="Q4891">
            <v>35225</v>
          </cell>
          <cell r="R4891">
            <v>1350285</v>
          </cell>
          <cell r="S4891">
            <v>0</v>
          </cell>
          <cell r="T4891">
            <v>1350285</v>
          </cell>
          <cell r="U4891">
            <v>152.24</v>
          </cell>
          <cell r="V4891">
            <v>19086112</v>
          </cell>
          <cell r="W4891">
            <v>170969714</v>
          </cell>
          <cell r="X4891">
            <v>19667120</v>
          </cell>
          <cell r="Y4891">
            <v>97753856</v>
          </cell>
          <cell r="Z4891">
            <v>152.24</v>
          </cell>
          <cell r="AA4891">
            <v>0</v>
          </cell>
          <cell r="AB4891">
            <v>49.37</v>
          </cell>
          <cell r="AC4891">
            <v>10.61</v>
          </cell>
          <cell r="AD4891">
            <v>16.02</v>
          </cell>
          <cell r="AE4891">
            <v>10.61</v>
          </cell>
          <cell r="AF4891">
            <v>15.84</v>
          </cell>
          <cell r="AG4891">
            <v>10.61</v>
          </cell>
          <cell r="AH4891">
            <v>1619.59</v>
          </cell>
          <cell r="AI4891">
            <v>149.37</v>
          </cell>
          <cell r="AJ4891">
            <v>10.84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.72</v>
          </cell>
          <cell r="AP4891">
            <v>52</v>
          </cell>
          <cell r="AQ4891">
            <v>0</v>
          </cell>
          <cell r="AR4891">
            <v>19.454000000000001</v>
          </cell>
          <cell r="AS4891">
            <v>6.93</v>
          </cell>
          <cell r="AT4891">
            <v>51.256999999999998</v>
          </cell>
          <cell r="AU4891">
            <v>0</v>
          </cell>
          <cell r="AV4891">
            <v>32.287999999999997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</row>
        <row r="4892">
          <cell r="A4892" t="str">
            <v>08V12022X</v>
          </cell>
          <cell r="B4892" t="str">
            <v>08V1</v>
          </cell>
          <cell r="C4892">
            <v>5.3999999999999999E-2</v>
          </cell>
          <cell r="D4892" t="str">
            <v>PensionAccounting</v>
          </cell>
          <cell r="E4892" t="str">
            <v>NE (New Entrant)</v>
          </cell>
          <cell r="F4892">
            <v>2022</v>
          </cell>
          <cell r="G4892" t="str">
            <v>CEG Qualified Plan</v>
          </cell>
          <cell r="H4892">
            <v>15</v>
          </cell>
          <cell r="I4892">
            <v>1328342</v>
          </cell>
          <cell r="J4892">
            <v>640093</v>
          </cell>
          <cell r="K4892">
            <v>65062</v>
          </cell>
          <cell r="L4892">
            <v>534191</v>
          </cell>
          <cell r="M4892">
            <v>65453</v>
          </cell>
          <cell r="N4892">
            <v>554741</v>
          </cell>
          <cell r="O4892">
            <v>67192</v>
          </cell>
          <cell r="R4892">
            <v>19065</v>
          </cell>
          <cell r="T4892">
            <v>19065</v>
          </cell>
          <cell r="U4892">
            <v>6.94</v>
          </cell>
          <cell r="V4892">
            <v>821831</v>
          </cell>
          <cell r="W4892">
            <v>8825706</v>
          </cell>
          <cell r="X4892">
            <v>628611</v>
          </cell>
          <cell r="Y4892">
            <v>5728983</v>
          </cell>
          <cell r="Z4892">
            <v>6.94</v>
          </cell>
          <cell r="AA4892">
            <v>0</v>
          </cell>
          <cell r="AB4892">
            <v>43.6</v>
          </cell>
          <cell r="AC4892">
            <v>9.5</v>
          </cell>
          <cell r="AD4892">
            <v>9</v>
          </cell>
          <cell r="AE4892">
            <v>9.5</v>
          </cell>
          <cell r="AF4892">
            <v>9</v>
          </cell>
          <cell r="AG4892">
            <v>9.5</v>
          </cell>
          <cell r="AH4892">
            <v>91.81</v>
          </cell>
          <cell r="AI4892">
            <v>6.93</v>
          </cell>
          <cell r="AJ4892">
            <v>13.24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</row>
        <row r="4893">
          <cell r="A4893" t="str">
            <v>08V12022X</v>
          </cell>
          <cell r="B4893" t="str">
            <v>08V1</v>
          </cell>
          <cell r="C4893">
            <v>5.3999999999999999E-2</v>
          </cell>
          <cell r="D4893" t="str">
            <v>PensionAccounting</v>
          </cell>
          <cell r="E4893" t="str">
            <v>CP - Emerging Inactive</v>
          </cell>
          <cell r="F4893">
            <v>2022</v>
          </cell>
          <cell r="G4893" t="str">
            <v>CEG Qualified Plan</v>
          </cell>
          <cell r="H4893">
            <v>15</v>
          </cell>
          <cell r="P4893">
            <v>478752</v>
          </cell>
          <cell r="Q4893">
            <v>3976</v>
          </cell>
          <cell r="S4893">
            <v>70479</v>
          </cell>
          <cell r="T4893">
            <v>70479</v>
          </cell>
          <cell r="AK4893">
            <v>2.11</v>
          </cell>
          <cell r="AL4893">
            <v>67.959999999999994</v>
          </cell>
          <cell r="AM4893">
            <v>0</v>
          </cell>
          <cell r="AN4893">
            <v>18.105</v>
          </cell>
          <cell r="AO4893">
            <v>4.66</v>
          </cell>
          <cell r="AP4893">
            <v>55.215000000000003</v>
          </cell>
          <cell r="AQ4893">
            <v>0</v>
          </cell>
          <cell r="AR4893">
            <v>19.827999999999999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</row>
        <row r="4894">
          <cell r="A4894" t="str">
            <v>08V12022X</v>
          </cell>
          <cell r="B4894" t="str">
            <v>08V1</v>
          </cell>
          <cell r="C4894">
            <v>5.3999999999999999E-2</v>
          </cell>
          <cell r="D4894" t="str">
            <v>PensionAccounting</v>
          </cell>
          <cell r="E4894" t="str">
            <v>NE - Emerging Inactive</v>
          </cell>
          <cell r="F4894">
            <v>2022</v>
          </cell>
          <cell r="G4894" t="str">
            <v>CEG Qualified Plan</v>
          </cell>
          <cell r="H4894">
            <v>15</v>
          </cell>
          <cell r="P4894">
            <v>3235</v>
          </cell>
          <cell r="Q4894">
            <v>0</v>
          </cell>
          <cell r="S4894">
            <v>284</v>
          </cell>
          <cell r="T4894">
            <v>284</v>
          </cell>
          <cell r="AK4894">
            <v>0.02</v>
          </cell>
          <cell r="AL4894">
            <v>66.905000000000001</v>
          </cell>
          <cell r="AM4894">
            <v>0</v>
          </cell>
          <cell r="AN4894">
            <v>18.099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</row>
        <row r="4895">
          <cell r="A4895" t="str">
            <v>08V12022015</v>
          </cell>
          <cell r="B4895" t="str">
            <v>08V1</v>
          </cell>
          <cell r="C4895">
            <v>5.3999999999999999E-2</v>
          </cell>
          <cell r="D4895" t="str">
            <v>PensionAccounting</v>
          </cell>
          <cell r="E4895" t="str">
            <v>ALL</v>
          </cell>
          <cell r="F4895">
            <v>2022</v>
          </cell>
          <cell r="G4895" t="str">
            <v>CEG Qualified Plan</v>
          </cell>
          <cell r="H4895">
            <v>15</v>
          </cell>
          <cell r="I4895">
            <v>34705964</v>
          </cell>
          <cell r="J4895">
            <v>19849376</v>
          </cell>
          <cell r="K4895">
            <v>1696525</v>
          </cell>
          <cell r="L4895">
            <v>17758751</v>
          </cell>
          <cell r="M4895">
            <v>1783776</v>
          </cell>
          <cell r="N4895">
            <v>18323198</v>
          </cell>
          <cell r="O4895">
            <v>1807630</v>
          </cell>
          <cell r="P4895">
            <v>481988</v>
          </cell>
          <cell r="Q4895">
            <v>39201</v>
          </cell>
          <cell r="R4895">
            <v>1369350</v>
          </cell>
          <cell r="S4895">
            <v>70763</v>
          </cell>
          <cell r="T4895">
            <v>1440113</v>
          </cell>
          <cell r="U4895">
            <v>159.18</v>
          </cell>
          <cell r="V4895">
            <v>19907943</v>
          </cell>
          <cell r="W4895">
            <v>179795420</v>
          </cell>
          <cell r="X4895">
            <v>20295731</v>
          </cell>
          <cell r="Y4895">
            <v>103482839</v>
          </cell>
          <cell r="Z4895">
            <v>159.18</v>
          </cell>
          <cell r="AA4895">
            <v>0</v>
          </cell>
          <cell r="AB4895">
            <v>49.12</v>
          </cell>
          <cell r="AC4895">
            <v>10.57</v>
          </cell>
          <cell r="AD4895">
            <v>15.72</v>
          </cell>
          <cell r="AE4895">
            <v>10.57</v>
          </cell>
          <cell r="AF4895">
            <v>15.54</v>
          </cell>
          <cell r="AG4895">
            <v>10.57</v>
          </cell>
          <cell r="AH4895">
            <v>1711.39</v>
          </cell>
          <cell r="AI4895">
            <v>156.31</v>
          </cell>
          <cell r="AJ4895">
            <v>10.95</v>
          </cell>
          <cell r="AK4895">
            <v>2.13</v>
          </cell>
          <cell r="AL4895">
            <v>67.948999999999998</v>
          </cell>
          <cell r="AM4895">
            <v>0</v>
          </cell>
          <cell r="AN4895">
            <v>18.105</v>
          </cell>
          <cell r="AO4895">
            <v>5.38</v>
          </cell>
          <cell r="AP4895">
            <v>54.783999999999999</v>
          </cell>
          <cell r="AQ4895">
            <v>0</v>
          </cell>
          <cell r="AR4895">
            <v>19.777999999999999</v>
          </cell>
          <cell r="AS4895">
            <v>6.93</v>
          </cell>
          <cell r="AT4895">
            <v>51.256999999999998</v>
          </cell>
          <cell r="AU4895">
            <v>0</v>
          </cell>
          <cell r="AV4895">
            <v>32.287999999999997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0</v>
          </cell>
          <cell r="BJ4895">
            <v>0</v>
          </cell>
        </row>
        <row r="4896">
          <cell r="A4896" t="str">
            <v>08V12022X</v>
          </cell>
          <cell r="B4896" t="str">
            <v>08V1</v>
          </cell>
          <cell r="C4896">
            <v>5.3999999999999999E-2</v>
          </cell>
          <cell r="D4896" t="str">
            <v>PensionAccounting</v>
          </cell>
          <cell r="E4896" t="str">
            <v>CP (Current Participant)</v>
          </cell>
          <cell r="F4896">
            <v>2022</v>
          </cell>
          <cell r="G4896" t="str">
            <v>CEG Qualified Plan</v>
          </cell>
          <cell r="H4896" t="str">
            <v>ALL</v>
          </cell>
          <cell r="I4896">
            <v>910829249</v>
          </cell>
          <cell r="J4896">
            <v>657128758</v>
          </cell>
          <cell r="K4896">
            <v>28721876</v>
          </cell>
          <cell r="L4896">
            <v>591101751</v>
          </cell>
          <cell r="M4896">
            <v>34572031</v>
          </cell>
          <cell r="N4896">
            <v>605500130</v>
          </cell>
          <cell r="O4896">
            <v>34710581</v>
          </cell>
          <cell r="P4896">
            <v>384525359</v>
          </cell>
          <cell r="Q4896">
            <v>34266881</v>
          </cell>
          <cell r="R4896">
            <v>54309529</v>
          </cell>
          <cell r="S4896">
            <v>47477351</v>
          </cell>
          <cell r="T4896">
            <v>101786880</v>
          </cell>
          <cell r="U4896">
            <v>3035.59</v>
          </cell>
          <cell r="V4896">
            <v>411689564</v>
          </cell>
          <cell r="W4896">
            <v>3637566393</v>
          </cell>
          <cell r="X4896">
            <v>565145119</v>
          </cell>
          <cell r="Y4896">
            <v>2352348152</v>
          </cell>
          <cell r="Z4896">
            <v>3035.59</v>
          </cell>
          <cell r="AA4896">
            <v>0</v>
          </cell>
          <cell r="AB4896">
            <v>49.92</v>
          </cell>
          <cell r="AC4896">
            <v>18.89</v>
          </cell>
          <cell r="AD4896">
            <v>20.07</v>
          </cell>
          <cell r="AE4896">
            <v>18.89</v>
          </cell>
          <cell r="AF4896">
            <v>19.940000000000001</v>
          </cell>
          <cell r="AG4896">
            <v>18.89</v>
          </cell>
          <cell r="AH4896">
            <v>29695.91</v>
          </cell>
          <cell r="AI4896">
            <v>2970.27</v>
          </cell>
          <cell r="AJ4896">
            <v>10</v>
          </cell>
          <cell r="AK4896">
            <v>2038.78</v>
          </cell>
          <cell r="AL4896">
            <v>78.891999999999996</v>
          </cell>
          <cell r="AM4896">
            <v>0</v>
          </cell>
          <cell r="AN4896">
            <v>9.9179999999999993</v>
          </cell>
          <cell r="AO4896">
            <v>226.37</v>
          </cell>
          <cell r="AP4896">
            <v>68.623000000000005</v>
          </cell>
          <cell r="AQ4896">
            <v>0</v>
          </cell>
          <cell r="AR4896">
            <v>15.026999999999999</v>
          </cell>
          <cell r="AS4896">
            <v>881.88</v>
          </cell>
          <cell r="AT4896">
            <v>62.902999999999999</v>
          </cell>
          <cell r="AU4896">
            <v>0</v>
          </cell>
          <cell r="AV4896">
            <v>21.736000000000001</v>
          </cell>
          <cell r="AW4896">
            <v>316.49</v>
          </cell>
          <cell r="AX4896">
            <v>82.593999999999994</v>
          </cell>
          <cell r="AY4896">
            <v>0</v>
          </cell>
          <cell r="AZ4896">
            <v>9.1769999999999996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>
            <v>0</v>
          </cell>
          <cell r="BG4896">
            <v>0</v>
          </cell>
          <cell r="BH4896">
            <v>0</v>
          </cell>
          <cell r="BI4896">
            <v>0</v>
          </cell>
          <cell r="BJ4896">
            <v>0</v>
          </cell>
        </row>
        <row r="4897">
          <cell r="A4897" t="str">
            <v>08V12022X</v>
          </cell>
          <cell r="B4897" t="str">
            <v>08V1</v>
          </cell>
          <cell r="C4897">
            <v>5.3999999999999999E-2</v>
          </cell>
          <cell r="D4897" t="str">
            <v>PensionAccounting</v>
          </cell>
          <cell r="E4897" t="str">
            <v>NE (New Entrant)</v>
          </cell>
          <cell r="F4897">
            <v>2022</v>
          </cell>
          <cell r="G4897" t="str">
            <v>CEG Qualified Plan</v>
          </cell>
          <cell r="H4897" t="str">
            <v>ALL</v>
          </cell>
          <cell r="I4897">
            <v>17149010</v>
          </cell>
          <cell r="J4897">
            <v>8696385</v>
          </cell>
          <cell r="K4897">
            <v>876699</v>
          </cell>
          <cell r="L4897">
            <v>7415910</v>
          </cell>
          <cell r="M4897">
            <v>897273</v>
          </cell>
          <cell r="N4897">
            <v>7667455</v>
          </cell>
          <cell r="O4897">
            <v>916095</v>
          </cell>
          <cell r="P4897">
            <v>0</v>
          </cell>
          <cell r="Q4897">
            <v>0</v>
          </cell>
          <cell r="R4897">
            <v>319773</v>
          </cell>
          <cell r="S4897">
            <v>0</v>
          </cell>
          <cell r="T4897">
            <v>319773</v>
          </cell>
          <cell r="U4897">
            <v>91.34</v>
          </cell>
          <cell r="V4897">
            <v>11037951</v>
          </cell>
          <cell r="W4897">
            <v>107815933</v>
          </cell>
          <cell r="X4897">
            <v>8601544</v>
          </cell>
          <cell r="Y4897">
            <v>73262870</v>
          </cell>
          <cell r="Z4897">
            <v>91.34</v>
          </cell>
          <cell r="AA4897">
            <v>0</v>
          </cell>
          <cell r="AB4897">
            <v>44.38</v>
          </cell>
          <cell r="AC4897">
            <v>9.5</v>
          </cell>
          <cell r="AD4897">
            <v>9</v>
          </cell>
          <cell r="AE4897">
            <v>9.5</v>
          </cell>
          <cell r="AF4897">
            <v>9</v>
          </cell>
          <cell r="AG4897">
            <v>9.5</v>
          </cell>
          <cell r="AH4897">
            <v>1074.58</v>
          </cell>
          <cell r="AI4897">
            <v>91.32</v>
          </cell>
          <cell r="AJ4897">
            <v>11.77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>
            <v>0</v>
          </cell>
          <cell r="BG4897">
            <v>0</v>
          </cell>
          <cell r="BH4897">
            <v>0</v>
          </cell>
          <cell r="BI4897">
            <v>0</v>
          </cell>
          <cell r="BJ4897">
            <v>0</v>
          </cell>
        </row>
        <row r="4898">
          <cell r="A4898" t="str">
            <v>08V12022X</v>
          </cell>
          <cell r="B4898" t="str">
            <v>08V1</v>
          </cell>
          <cell r="C4898">
            <v>5.3999999999999999E-2</v>
          </cell>
          <cell r="D4898" t="str">
            <v>PensionAccounting</v>
          </cell>
          <cell r="E4898" t="str">
            <v>CP - Emerging Inactive</v>
          </cell>
          <cell r="F4898">
            <v>2022</v>
          </cell>
          <cell r="G4898" t="str">
            <v>CEG Qualified Plan</v>
          </cell>
          <cell r="H4898" t="str">
            <v>ALL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349571271</v>
          </cell>
          <cell r="Q4898">
            <v>22988418</v>
          </cell>
          <cell r="R4898">
            <v>0</v>
          </cell>
          <cell r="S4898">
            <v>33706348</v>
          </cell>
          <cell r="T4898">
            <v>33706348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716.7</v>
          </cell>
          <cell r="AL4898">
            <v>67.656999999999996</v>
          </cell>
          <cell r="AM4898">
            <v>0</v>
          </cell>
          <cell r="AN4898">
            <v>17.515999999999998</v>
          </cell>
          <cell r="AO4898">
            <v>193.36</v>
          </cell>
          <cell r="AP4898">
            <v>59.237000000000002</v>
          </cell>
          <cell r="AQ4898">
            <v>0</v>
          </cell>
          <cell r="AR4898">
            <v>18.635000000000002</v>
          </cell>
          <cell r="AS4898">
            <v>172.32</v>
          </cell>
          <cell r="AT4898">
            <v>47.51</v>
          </cell>
          <cell r="AU4898">
            <v>0</v>
          </cell>
          <cell r="AV4898">
            <v>35.359000000000002</v>
          </cell>
          <cell r="AW4898">
            <v>11.28</v>
          </cell>
          <cell r="AX4898">
            <v>60.83</v>
          </cell>
          <cell r="AY4898">
            <v>0</v>
          </cell>
          <cell r="AZ4898">
            <v>23.105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0</v>
          </cell>
          <cell r="BJ4898">
            <v>0</v>
          </cell>
        </row>
        <row r="4899">
          <cell r="A4899" t="str">
            <v>08V12022X</v>
          </cell>
          <cell r="B4899" t="str">
            <v>08V1</v>
          </cell>
          <cell r="C4899">
            <v>5.3999999999999999E-2</v>
          </cell>
          <cell r="D4899" t="str">
            <v>PensionAccounting</v>
          </cell>
          <cell r="E4899" t="str">
            <v>NE - Emerging Inactive</v>
          </cell>
          <cell r="F4899">
            <v>2022</v>
          </cell>
          <cell r="G4899" t="str">
            <v>CEG Qualified Plan</v>
          </cell>
          <cell r="H4899" t="str">
            <v>ALL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92312</v>
          </cell>
          <cell r="Q4899">
            <v>823</v>
          </cell>
          <cell r="R4899">
            <v>0</v>
          </cell>
          <cell r="S4899">
            <v>7583</v>
          </cell>
          <cell r="T4899">
            <v>7583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.61</v>
          </cell>
          <cell r="AL4899">
            <v>67.088999999999999</v>
          </cell>
          <cell r="AM4899">
            <v>0</v>
          </cell>
          <cell r="AN4899">
            <v>17.937999999999999</v>
          </cell>
          <cell r="AO4899">
            <v>0.09</v>
          </cell>
          <cell r="AP4899">
            <v>55.154000000000003</v>
          </cell>
          <cell r="AQ4899">
            <v>0</v>
          </cell>
          <cell r="AR4899">
            <v>19.452999999999999</v>
          </cell>
          <cell r="AS4899">
            <v>1.88</v>
          </cell>
          <cell r="AT4899">
            <v>40.677999999999997</v>
          </cell>
          <cell r="AU4899">
            <v>0</v>
          </cell>
          <cell r="AV4899">
            <v>41.991999999999997</v>
          </cell>
          <cell r="AW4899">
            <v>0.01</v>
          </cell>
          <cell r="AX4899">
            <v>51.298000000000002</v>
          </cell>
          <cell r="AY4899">
            <v>0</v>
          </cell>
          <cell r="AZ4899">
            <v>32.366999999999997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0</v>
          </cell>
          <cell r="BJ4899">
            <v>0</v>
          </cell>
        </row>
        <row r="4900">
          <cell r="A4900" t="str">
            <v>08V12022ALL</v>
          </cell>
          <cell r="B4900" t="str">
            <v>08V1</v>
          </cell>
          <cell r="C4900">
            <v>5.3999999999999999E-2</v>
          </cell>
          <cell r="D4900" t="str">
            <v>PensionAccounting</v>
          </cell>
          <cell r="E4900" t="str">
            <v>ALL</v>
          </cell>
          <cell r="F4900">
            <v>2022</v>
          </cell>
          <cell r="G4900" t="str">
            <v>CEG Qualified Plan</v>
          </cell>
          <cell r="H4900" t="str">
            <v>ALL</v>
          </cell>
          <cell r="I4900">
            <v>927978259</v>
          </cell>
          <cell r="J4900">
            <v>665825143</v>
          </cell>
          <cell r="K4900">
            <v>29598575</v>
          </cell>
          <cell r="L4900">
            <v>598517661</v>
          </cell>
          <cell r="M4900">
            <v>35469304</v>
          </cell>
          <cell r="N4900">
            <v>613167585</v>
          </cell>
          <cell r="O4900">
            <v>35626676</v>
          </cell>
          <cell r="P4900">
            <v>734188942</v>
          </cell>
          <cell r="Q4900">
            <v>57256123</v>
          </cell>
          <cell r="R4900">
            <v>54629302</v>
          </cell>
          <cell r="S4900">
            <v>81191282</v>
          </cell>
          <cell r="T4900">
            <v>135820584</v>
          </cell>
          <cell r="U4900">
            <v>3126.93</v>
          </cell>
          <cell r="V4900">
            <v>422727515</v>
          </cell>
          <cell r="W4900">
            <v>3745382326</v>
          </cell>
          <cell r="X4900">
            <v>573746663</v>
          </cell>
          <cell r="Y4900">
            <v>2425611022</v>
          </cell>
          <cell r="Z4900">
            <v>3126.93</v>
          </cell>
          <cell r="AA4900">
            <v>0</v>
          </cell>
          <cell r="AB4900">
            <v>49.76</v>
          </cell>
          <cell r="AC4900">
            <v>18.62</v>
          </cell>
          <cell r="AD4900">
            <v>19.75</v>
          </cell>
          <cell r="AE4900">
            <v>18.62</v>
          </cell>
          <cell r="AF4900">
            <v>19.62</v>
          </cell>
          <cell r="AG4900">
            <v>18.62</v>
          </cell>
          <cell r="AH4900">
            <v>30770.49</v>
          </cell>
          <cell r="AI4900">
            <v>3061.58</v>
          </cell>
          <cell r="AJ4900">
            <v>10.050000000000001</v>
          </cell>
          <cell r="AK4900">
            <v>2756.09</v>
          </cell>
          <cell r="AL4900">
            <v>75.968000000000004</v>
          </cell>
          <cell r="AM4900">
            <v>0</v>
          </cell>
          <cell r="AN4900">
            <v>11.896000000000001</v>
          </cell>
          <cell r="AO4900">
            <v>419.82</v>
          </cell>
          <cell r="AP4900">
            <v>64.296999999999997</v>
          </cell>
          <cell r="AQ4900">
            <v>0</v>
          </cell>
          <cell r="AR4900">
            <v>16.690000000000001</v>
          </cell>
          <cell r="AS4900">
            <v>1056.08</v>
          </cell>
          <cell r="AT4900">
            <v>60.350999999999999</v>
          </cell>
          <cell r="AU4900">
            <v>0</v>
          </cell>
          <cell r="AV4900">
            <v>23.995000000000001</v>
          </cell>
          <cell r="AW4900">
            <v>327.78</v>
          </cell>
          <cell r="AX4900">
            <v>81.843999999999994</v>
          </cell>
          <cell r="AY4900">
            <v>0</v>
          </cell>
          <cell r="AZ4900">
            <v>9.657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0</v>
          </cell>
          <cell r="BJ4900">
            <v>0</v>
          </cell>
        </row>
        <row r="4901">
          <cell r="A4901" t="str">
            <v>08V22012001</v>
          </cell>
          <cell r="B4901" t="str">
            <v>08V2</v>
          </cell>
          <cell r="C4901">
            <v>3.4000000000000002E-2</v>
          </cell>
          <cell r="D4901" t="str">
            <v>PensionAccounting</v>
          </cell>
          <cell r="E4901" t="str">
            <v>ALL</v>
          </cell>
          <cell r="F4901">
            <v>2012</v>
          </cell>
          <cell r="G4901" t="str">
            <v>CEG Qualified Plan</v>
          </cell>
          <cell r="H4901">
            <v>1</v>
          </cell>
          <cell r="I4901">
            <v>900082183</v>
          </cell>
          <cell r="J4901">
            <v>623769750</v>
          </cell>
          <cell r="K4901">
            <v>24089097</v>
          </cell>
          <cell r="L4901">
            <v>544581110</v>
          </cell>
          <cell r="M4901">
            <v>28970205</v>
          </cell>
          <cell r="N4901">
            <v>537557017</v>
          </cell>
          <cell r="O4901">
            <v>32817861</v>
          </cell>
          <cell r="P4901">
            <v>550544438</v>
          </cell>
          <cell r="Q4901">
            <v>96759489</v>
          </cell>
          <cell r="R4901">
            <v>644257</v>
          </cell>
          <cell r="S4901">
            <v>52193190</v>
          </cell>
          <cell r="T4901">
            <v>52837447</v>
          </cell>
          <cell r="U4901">
            <v>3372</v>
          </cell>
          <cell r="V4901">
            <v>279005677</v>
          </cell>
          <cell r="W4901">
            <v>3336570135</v>
          </cell>
          <cell r="X4901">
            <v>282642701</v>
          </cell>
          <cell r="Y4901">
            <v>2002069534</v>
          </cell>
          <cell r="Z4901">
            <v>2857</v>
          </cell>
          <cell r="AA4901">
            <v>0</v>
          </cell>
          <cell r="AB4901">
            <v>44.89</v>
          </cell>
          <cell r="AC4901">
            <v>17.53</v>
          </cell>
          <cell r="AD4901">
            <v>17.89</v>
          </cell>
          <cell r="AE4901">
            <v>17.53</v>
          </cell>
          <cell r="AF4901">
            <v>17.73</v>
          </cell>
          <cell r="AG4901">
            <v>17.53</v>
          </cell>
          <cell r="AH4901">
            <v>39467.379999999997</v>
          </cell>
          <cell r="AI4901">
            <v>3306.54</v>
          </cell>
          <cell r="AJ4901">
            <v>11.94</v>
          </cell>
          <cell r="AK4901">
            <v>2786</v>
          </cell>
          <cell r="AL4901">
            <v>74.036000000000001</v>
          </cell>
          <cell r="AM4901">
            <v>48196669</v>
          </cell>
          <cell r="AN4901">
            <v>12.706</v>
          </cell>
          <cell r="AO4901">
            <v>248</v>
          </cell>
          <cell r="AP4901">
            <v>58.52</v>
          </cell>
          <cell r="AQ4901">
            <v>5366513</v>
          </cell>
          <cell r="AR4901">
            <v>18.632000000000001</v>
          </cell>
          <cell r="AS4901">
            <v>693</v>
          </cell>
          <cell r="AT4901">
            <v>54.524999999999999</v>
          </cell>
          <cell r="AU4901">
            <v>4768362</v>
          </cell>
          <cell r="AV4901">
            <v>28.228000000000002</v>
          </cell>
          <cell r="AW4901">
            <v>630</v>
          </cell>
          <cell r="AX4901">
            <v>78.843000000000004</v>
          </cell>
          <cell r="AY4901">
            <v>4501601</v>
          </cell>
          <cell r="AZ4901">
            <v>10.965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>
            <v>0</v>
          </cell>
          <cell r="BG4901">
            <v>0</v>
          </cell>
          <cell r="BH4901">
            <v>0</v>
          </cell>
          <cell r="BI4901">
            <v>0</v>
          </cell>
          <cell r="BJ4901">
            <v>0</v>
          </cell>
        </row>
        <row r="4902">
          <cell r="A4902" t="str">
            <v>08V22012002</v>
          </cell>
          <cell r="B4902" t="str">
            <v>08V2</v>
          </cell>
          <cell r="C4902">
            <v>3.4000000000000002E-2</v>
          </cell>
          <cell r="D4902" t="str">
            <v>PensionAccounting</v>
          </cell>
          <cell r="E4902" t="str">
            <v>ALL</v>
          </cell>
          <cell r="F4902">
            <v>2012</v>
          </cell>
          <cell r="G4902" t="str">
            <v>CEG Qualified Plan</v>
          </cell>
          <cell r="H4902">
            <v>2</v>
          </cell>
          <cell r="I4902">
            <v>59827392</v>
          </cell>
          <cell r="J4902">
            <v>44008381</v>
          </cell>
          <cell r="K4902">
            <v>2165620</v>
          </cell>
          <cell r="L4902">
            <v>38110423</v>
          </cell>
          <cell r="M4902">
            <v>2614030</v>
          </cell>
          <cell r="N4902">
            <v>36013999</v>
          </cell>
          <cell r="O4902">
            <v>2701919</v>
          </cell>
          <cell r="P4902">
            <v>32146184</v>
          </cell>
          <cell r="Q4902">
            <v>9211487</v>
          </cell>
          <cell r="R4902">
            <v>77580</v>
          </cell>
          <cell r="S4902">
            <v>2497950</v>
          </cell>
          <cell r="T4902">
            <v>2575530</v>
          </cell>
          <cell r="U4902">
            <v>480</v>
          </cell>
          <cell r="V4902">
            <v>31261414</v>
          </cell>
          <cell r="W4902">
            <v>284414604</v>
          </cell>
          <cell r="X4902">
            <v>9889901</v>
          </cell>
          <cell r="Y4902">
            <v>100096387</v>
          </cell>
          <cell r="Z4902">
            <v>375</v>
          </cell>
          <cell r="AA4902">
            <v>0</v>
          </cell>
          <cell r="AB4902">
            <v>44.12</v>
          </cell>
          <cell r="AC4902">
            <v>10.35</v>
          </cell>
          <cell r="AD4902">
            <v>11.73</v>
          </cell>
          <cell r="AE4902">
            <v>10.35</v>
          </cell>
          <cell r="AF4902">
            <v>11.69</v>
          </cell>
          <cell r="AG4902">
            <v>10.35</v>
          </cell>
          <cell r="AH4902">
            <v>4231.6099999999997</v>
          </cell>
          <cell r="AI4902">
            <v>453.58</v>
          </cell>
          <cell r="AJ4902">
            <v>9.33</v>
          </cell>
          <cell r="AK4902">
            <v>204</v>
          </cell>
          <cell r="AL4902">
            <v>66.608000000000004</v>
          </cell>
          <cell r="AM4902">
            <v>2419057</v>
          </cell>
          <cell r="AN4902">
            <v>18.556999999999999</v>
          </cell>
          <cell r="AO4902">
            <v>21</v>
          </cell>
          <cell r="AP4902">
            <v>57.094999999999999</v>
          </cell>
          <cell r="AQ4902">
            <v>315183</v>
          </cell>
          <cell r="AR4902">
            <v>19.047999999999998</v>
          </cell>
          <cell r="AS4902">
            <v>107</v>
          </cell>
          <cell r="AT4902">
            <v>49.383000000000003</v>
          </cell>
          <cell r="AU4902">
            <v>661211</v>
          </cell>
          <cell r="AV4902">
            <v>32.798999999999999</v>
          </cell>
          <cell r="AW4902">
            <v>9</v>
          </cell>
          <cell r="AX4902">
            <v>64.667000000000002</v>
          </cell>
          <cell r="AY4902">
            <v>98062</v>
          </cell>
          <cell r="AZ4902">
            <v>21.099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>
            <v>0</v>
          </cell>
          <cell r="BG4902">
            <v>0</v>
          </cell>
          <cell r="BH4902">
            <v>0</v>
          </cell>
          <cell r="BI4902">
            <v>0</v>
          </cell>
          <cell r="BJ4902">
            <v>0</v>
          </cell>
        </row>
        <row r="4903">
          <cell r="A4903" t="str">
            <v>08V22012003</v>
          </cell>
          <cell r="B4903" t="str">
            <v>08V2</v>
          </cell>
          <cell r="C4903">
            <v>3.4000000000000002E-2</v>
          </cell>
          <cell r="D4903" t="str">
            <v>PensionAccounting</v>
          </cell>
          <cell r="E4903" t="str">
            <v>ALL</v>
          </cell>
          <cell r="F4903">
            <v>2012</v>
          </cell>
          <cell r="G4903" t="str">
            <v>CEG Qualified Plan</v>
          </cell>
          <cell r="H4903">
            <v>3</v>
          </cell>
          <cell r="I4903">
            <v>221296602</v>
          </cell>
          <cell r="J4903">
            <v>101359027</v>
          </cell>
          <cell r="K4903">
            <v>9168288</v>
          </cell>
          <cell r="L4903">
            <v>88643639</v>
          </cell>
          <cell r="M4903">
            <v>11589575</v>
          </cell>
          <cell r="N4903">
            <v>87704678</v>
          </cell>
          <cell r="O4903">
            <v>11899522</v>
          </cell>
          <cell r="P4903">
            <v>32489728</v>
          </cell>
          <cell r="Q4903">
            <v>4103551</v>
          </cell>
          <cell r="R4903">
            <v>61061</v>
          </cell>
          <cell r="S4903">
            <v>2200922</v>
          </cell>
          <cell r="T4903">
            <v>2261983</v>
          </cell>
          <cell r="U4903">
            <v>959</v>
          </cell>
          <cell r="V4903">
            <v>116567767</v>
          </cell>
          <cell r="W4903">
            <v>1413661442</v>
          </cell>
          <cell r="X4903">
            <v>62853163</v>
          </cell>
          <cell r="Y4903">
            <v>730563120</v>
          </cell>
          <cell r="Z4903">
            <v>762</v>
          </cell>
          <cell r="AA4903">
            <v>0</v>
          </cell>
          <cell r="AB4903">
            <v>41.97</v>
          </cell>
          <cell r="AC4903">
            <v>8.4499999999999993</v>
          </cell>
          <cell r="AD4903">
            <v>9.4</v>
          </cell>
          <cell r="AE4903">
            <v>8.4499999999999993</v>
          </cell>
          <cell r="AF4903">
            <v>9.34</v>
          </cell>
          <cell r="AG4903">
            <v>8.4499999999999993</v>
          </cell>
          <cell r="AH4903">
            <v>11698.79</v>
          </cell>
          <cell r="AI4903">
            <v>924.5</v>
          </cell>
          <cell r="AJ4903">
            <v>12.65</v>
          </cell>
          <cell r="AK4903">
            <v>72</v>
          </cell>
          <cell r="AL4903">
            <v>64.028000000000006</v>
          </cell>
          <cell r="AM4903">
            <v>2208894</v>
          </cell>
          <cell r="AN4903">
            <v>20.257000000000001</v>
          </cell>
          <cell r="AO4903">
            <v>8</v>
          </cell>
          <cell r="AP4903">
            <v>55.75</v>
          </cell>
          <cell r="AQ4903">
            <v>155906</v>
          </cell>
          <cell r="AR4903">
            <v>20.367000000000001</v>
          </cell>
          <cell r="AS4903">
            <v>27</v>
          </cell>
          <cell r="AT4903">
            <v>45.555999999999997</v>
          </cell>
          <cell r="AU4903">
            <v>298793</v>
          </cell>
          <cell r="AV4903">
            <v>36.86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0</v>
          </cell>
          <cell r="BJ4903">
            <v>0</v>
          </cell>
        </row>
        <row r="4904">
          <cell r="A4904" t="str">
            <v>08V22012004</v>
          </cell>
          <cell r="B4904" t="str">
            <v>08V2</v>
          </cell>
          <cell r="C4904">
            <v>3.4000000000000002E-2</v>
          </cell>
          <cell r="D4904" t="str">
            <v>PensionAccounting</v>
          </cell>
          <cell r="E4904" t="str">
            <v>ALL</v>
          </cell>
          <cell r="F4904">
            <v>2012</v>
          </cell>
          <cell r="G4904" t="str">
            <v>CEG Qualified Plan</v>
          </cell>
          <cell r="H4904">
            <v>4</v>
          </cell>
          <cell r="I4904">
            <v>84932244</v>
          </cell>
          <cell r="J4904">
            <v>41187106</v>
          </cell>
          <cell r="K4904">
            <v>3963883</v>
          </cell>
          <cell r="L4904">
            <v>37368639</v>
          </cell>
          <cell r="M4904">
            <v>3541158</v>
          </cell>
          <cell r="N4904">
            <v>37418262</v>
          </cell>
          <cell r="O4904">
            <v>3541461</v>
          </cell>
          <cell r="P4904">
            <v>7427152</v>
          </cell>
          <cell r="Q4904">
            <v>1577966</v>
          </cell>
          <cell r="R4904">
            <v>0</v>
          </cell>
          <cell r="S4904">
            <v>490172</v>
          </cell>
          <cell r="T4904">
            <v>490172</v>
          </cell>
          <cell r="U4904">
            <v>334</v>
          </cell>
          <cell r="V4904">
            <v>55726728</v>
          </cell>
          <cell r="W4904">
            <v>695059234</v>
          </cell>
          <cell r="X4904">
            <v>29536223</v>
          </cell>
          <cell r="Y4904">
            <v>424828455</v>
          </cell>
          <cell r="Z4904">
            <v>277</v>
          </cell>
          <cell r="AA4904">
            <v>0</v>
          </cell>
          <cell r="AB4904">
            <v>39.5</v>
          </cell>
          <cell r="AC4904">
            <v>7.67</v>
          </cell>
          <cell r="AD4904">
            <v>8.6300000000000008</v>
          </cell>
          <cell r="AE4904">
            <v>7.67</v>
          </cell>
          <cell r="AF4904">
            <v>8.57</v>
          </cell>
          <cell r="AG4904">
            <v>7.67</v>
          </cell>
          <cell r="AH4904">
            <v>3266.59</v>
          </cell>
          <cell r="AI4904">
            <v>325.52</v>
          </cell>
          <cell r="AJ4904">
            <v>10.029999999999999</v>
          </cell>
          <cell r="AK4904">
            <v>13</v>
          </cell>
          <cell r="AL4904">
            <v>61.537999999999997</v>
          </cell>
          <cell r="AM4904">
            <v>491774</v>
          </cell>
          <cell r="AN4904">
            <v>22.068999999999999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9</v>
          </cell>
          <cell r="AT4904">
            <v>48.555999999999997</v>
          </cell>
          <cell r="AU4904">
            <v>180507</v>
          </cell>
          <cell r="AV4904">
            <v>33.750999999999998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0</v>
          </cell>
          <cell r="BJ4904">
            <v>0</v>
          </cell>
        </row>
        <row r="4905">
          <cell r="A4905" t="str">
            <v>08V22012005</v>
          </cell>
          <cell r="B4905" t="str">
            <v>08V2</v>
          </cell>
          <cell r="C4905">
            <v>3.4000000000000002E-2</v>
          </cell>
          <cell r="D4905" t="str">
            <v>PensionAccounting</v>
          </cell>
          <cell r="E4905" t="str">
            <v>ALL</v>
          </cell>
          <cell r="F4905">
            <v>2012</v>
          </cell>
          <cell r="G4905" t="str">
            <v>CEG Qualified Plan</v>
          </cell>
          <cell r="H4905">
            <v>5</v>
          </cell>
          <cell r="I4905">
            <v>158617557</v>
          </cell>
          <cell r="J4905">
            <v>131277406</v>
          </cell>
          <cell r="K4905">
            <v>4984922</v>
          </cell>
          <cell r="L4905">
            <v>123928989</v>
          </cell>
          <cell r="M4905">
            <v>7237107</v>
          </cell>
          <cell r="N4905">
            <v>120577758</v>
          </cell>
          <cell r="O4905">
            <v>8423779</v>
          </cell>
          <cell r="P4905">
            <v>50219801</v>
          </cell>
          <cell r="Q4905">
            <v>10624578</v>
          </cell>
          <cell r="R4905">
            <v>0</v>
          </cell>
          <cell r="S4905">
            <v>3539217</v>
          </cell>
          <cell r="T4905">
            <v>3539217</v>
          </cell>
          <cell r="U4905">
            <v>668</v>
          </cell>
          <cell r="V4905">
            <v>59300956</v>
          </cell>
          <cell r="W4905">
            <v>365816546</v>
          </cell>
          <cell r="X4905">
            <v>61250717</v>
          </cell>
          <cell r="Y4905">
            <v>169061424</v>
          </cell>
          <cell r="Z4905">
            <v>626</v>
          </cell>
          <cell r="AA4905">
            <v>0</v>
          </cell>
          <cell r="AB4905">
            <v>47.6</v>
          </cell>
          <cell r="AC4905">
            <v>18.72</v>
          </cell>
          <cell r="AD4905">
            <v>19.100000000000001</v>
          </cell>
          <cell r="AE4905">
            <v>18.72</v>
          </cell>
          <cell r="AF4905">
            <v>19.07</v>
          </cell>
          <cell r="AG4905">
            <v>18.72</v>
          </cell>
          <cell r="AH4905">
            <v>3967.57</v>
          </cell>
          <cell r="AI4905">
            <v>667.36</v>
          </cell>
          <cell r="AJ4905">
            <v>5.95</v>
          </cell>
          <cell r="AK4905">
            <v>147</v>
          </cell>
          <cell r="AL4905">
            <v>65.259</v>
          </cell>
          <cell r="AM4905">
            <v>3456216</v>
          </cell>
          <cell r="AN4905">
            <v>18.53</v>
          </cell>
          <cell r="AO4905">
            <v>34</v>
          </cell>
          <cell r="AP4905">
            <v>59</v>
          </cell>
          <cell r="AQ4905">
            <v>864582</v>
          </cell>
          <cell r="AR4905">
            <v>18.437000000000001</v>
          </cell>
          <cell r="AS4905">
            <v>16</v>
          </cell>
          <cell r="AT4905">
            <v>51.813000000000002</v>
          </cell>
          <cell r="AU4905">
            <v>175812</v>
          </cell>
          <cell r="AV4905">
            <v>30.527999999999999</v>
          </cell>
          <cell r="AW4905">
            <v>10</v>
          </cell>
          <cell r="AX4905">
            <v>59.3</v>
          </cell>
          <cell r="AY4905">
            <v>97573</v>
          </cell>
          <cell r="AZ4905">
            <v>24.835999999999999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0</v>
          </cell>
          <cell r="BJ4905">
            <v>0</v>
          </cell>
        </row>
        <row r="4906">
          <cell r="A4906" t="str">
            <v>08V22012006</v>
          </cell>
          <cell r="B4906" t="str">
            <v>08V2</v>
          </cell>
          <cell r="C4906">
            <v>3.4000000000000002E-2</v>
          </cell>
          <cell r="D4906" t="str">
            <v>PensionAccounting</v>
          </cell>
          <cell r="E4906" t="str">
            <v>ALL</v>
          </cell>
          <cell r="F4906">
            <v>2012</v>
          </cell>
          <cell r="G4906" t="str">
            <v>CEG Qualified Plan</v>
          </cell>
          <cell r="H4906">
            <v>6</v>
          </cell>
          <cell r="I4906">
            <v>18964165</v>
          </cell>
          <cell r="J4906">
            <v>10081840</v>
          </cell>
          <cell r="K4906">
            <v>964742</v>
          </cell>
          <cell r="L4906">
            <v>9256131</v>
          </cell>
          <cell r="M4906">
            <v>1036983</v>
          </cell>
          <cell r="N4906">
            <v>8822039</v>
          </cell>
          <cell r="O4906">
            <v>929453</v>
          </cell>
          <cell r="P4906">
            <v>6769786</v>
          </cell>
          <cell r="Q4906">
            <v>391050</v>
          </cell>
          <cell r="R4906">
            <v>0</v>
          </cell>
          <cell r="S4906">
            <v>475756</v>
          </cell>
          <cell r="T4906">
            <v>475756</v>
          </cell>
          <cell r="U4906">
            <v>115</v>
          </cell>
          <cell r="V4906">
            <v>11984897</v>
          </cell>
          <cell r="W4906">
            <v>99949498</v>
          </cell>
          <cell r="X4906">
            <v>6292288</v>
          </cell>
          <cell r="Y4906">
            <v>78223017</v>
          </cell>
          <cell r="Z4906">
            <v>52</v>
          </cell>
          <cell r="AA4906">
            <v>0</v>
          </cell>
          <cell r="AB4906">
            <v>43.7</v>
          </cell>
          <cell r="AC4906">
            <v>5.31</v>
          </cell>
          <cell r="AD4906">
            <v>6.16</v>
          </cell>
          <cell r="AE4906">
            <v>5.31</v>
          </cell>
          <cell r="AF4906">
            <v>6.13</v>
          </cell>
          <cell r="AG4906">
            <v>5.31</v>
          </cell>
          <cell r="AH4906">
            <v>978.65</v>
          </cell>
          <cell r="AI4906">
            <v>106.74</v>
          </cell>
          <cell r="AJ4906">
            <v>9.17</v>
          </cell>
          <cell r="AK4906">
            <v>12</v>
          </cell>
          <cell r="AL4906">
            <v>64.5</v>
          </cell>
          <cell r="AM4906">
            <v>477540</v>
          </cell>
          <cell r="AN4906">
            <v>19.905999999999999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5</v>
          </cell>
          <cell r="AT4906">
            <v>44.6</v>
          </cell>
          <cell r="AU4906">
            <v>58643</v>
          </cell>
          <cell r="AV4906">
            <v>37.167999999999999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>
            <v>0</v>
          </cell>
          <cell r="BG4906">
            <v>0</v>
          </cell>
          <cell r="BH4906">
            <v>0</v>
          </cell>
          <cell r="BI4906">
            <v>0</v>
          </cell>
          <cell r="BJ4906">
            <v>0</v>
          </cell>
        </row>
        <row r="4907">
          <cell r="A4907" t="str">
            <v>08V22012009</v>
          </cell>
          <cell r="B4907" t="str">
            <v>08V2</v>
          </cell>
          <cell r="C4907">
            <v>3.4000000000000002E-2</v>
          </cell>
          <cell r="D4907" t="str">
            <v>PensionAccounting</v>
          </cell>
          <cell r="E4907" t="str">
            <v>ALL</v>
          </cell>
          <cell r="F4907">
            <v>2012</v>
          </cell>
          <cell r="G4907" t="str">
            <v>CEG Qualified Plan</v>
          </cell>
          <cell r="H4907">
            <v>9</v>
          </cell>
          <cell r="I4907">
            <v>3708452</v>
          </cell>
          <cell r="J4907">
            <v>1418735</v>
          </cell>
          <cell r="K4907">
            <v>242105</v>
          </cell>
          <cell r="L4907">
            <v>1255676</v>
          </cell>
          <cell r="M4907">
            <v>239041</v>
          </cell>
          <cell r="N4907">
            <v>1247496</v>
          </cell>
          <cell r="O4907">
            <v>265706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19</v>
          </cell>
          <cell r="V4907">
            <v>2340890</v>
          </cell>
          <cell r="W4907">
            <v>21977586</v>
          </cell>
          <cell r="X4907">
            <v>1222247</v>
          </cell>
          <cell r="Y4907">
            <v>10998476</v>
          </cell>
          <cell r="Z4907">
            <v>17</v>
          </cell>
          <cell r="AA4907">
            <v>0</v>
          </cell>
          <cell r="AB4907">
            <v>47.63</v>
          </cell>
          <cell r="AC4907">
            <v>5.63</v>
          </cell>
          <cell r="AD4907">
            <v>9.07</v>
          </cell>
          <cell r="AE4907">
            <v>5.63</v>
          </cell>
          <cell r="AF4907">
            <v>9.0399999999999991</v>
          </cell>
          <cell r="AG4907">
            <v>5.63</v>
          </cell>
          <cell r="AH4907">
            <v>171.98</v>
          </cell>
          <cell r="AI4907">
            <v>18.79</v>
          </cell>
          <cell r="AJ4907">
            <v>9.15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>
            <v>0</v>
          </cell>
          <cell r="BG4907">
            <v>0</v>
          </cell>
          <cell r="BH4907">
            <v>0</v>
          </cell>
          <cell r="BI4907">
            <v>0</v>
          </cell>
          <cell r="BJ4907">
            <v>0</v>
          </cell>
        </row>
        <row r="4908">
          <cell r="A4908" t="str">
            <v>08V22012010</v>
          </cell>
          <cell r="B4908" t="str">
            <v>08V2</v>
          </cell>
          <cell r="C4908">
            <v>3.4000000000000002E-2</v>
          </cell>
          <cell r="D4908" t="str">
            <v>PensionAccounting</v>
          </cell>
          <cell r="E4908" t="str">
            <v>ALL</v>
          </cell>
          <cell r="F4908">
            <v>2012</v>
          </cell>
          <cell r="G4908" t="str">
            <v>CEG Qualified Plan</v>
          </cell>
          <cell r="H4908">
            <v>10</v>
          </cell>
          <cell r="I4908">
            <v>11472851</v>
          </cell>
          <cell r="J4908">
            <v>6437904</v>
          </cell>
          <cell r="K4908">
            <v>767308</v>
          </cell>
          <cell r="L4908">
            <v>6041861</v>
          </cell>
          <cell r="M4908">
            <v>786799</v>
          </cell>
          <cell r="N4908">
            <v>6036056</v>
          </cell>
          <cell r="O4908">
            <v>852321</v>
          </cell>
          <cell r="P4908">
            <v>534992</v>
          </cell>
          <cell r="Q4908">
            <v>1217346</v>
          </cell>
          <cell r="R4908">
            <v>75320</v>
          </cell>
          <cell r="S4908">
            <v>40182</v>
          </cell>
          <cell r="T4908">
            <v>115502</v>
          </cell>
          <cell r="U4908">
            <v>96</v>
          </cell>
          <cell r="V4908">
            <v>7892017</v>
          </cell>
          <cell r="W4908">
            <v>51234374</v>
          </cell>
          <cell r="X4908">
            <v>5917326</v>
          </cell>
          <cell r="Y4908">
            <v>28701600</v>
          </cell>
          <cell r="Z4908">
            <v>90</v>
          </cell>
          <cell r="AA4908">
            <v>0</v>
          </cell>
          <cell r="AB4908">
            <v>47.79</v>
          </cell>
          <cell r="AC4908">
            <v>7.49</v>
          </cell>
          <cell r="AD4908">
            <v>12.66</v>
          </cell>
          <cell r="AE4908">
            <v>7.49</v>
          </cell>
          <cell r="AF4908">
            <v>12.62</v>
          </cell>
          <cell r="AG4908">
            <v>7.49</v>
          </cell>
          <cell r="AH4908">
            <v>631.03</v>
          </cell>
          <cell r="AI4908">
            <v>93.28</v>
          </cell>
          <cell r="AJ4908">
            <v>6.76</v>
          </cell>
          <cell r="AK4908">
            <v>6</v>
          </cell>
          <cell r="AL4908">
            <v>55.5</v>
          </cell>
          <cell r="AM4908">
            <v>40414</v>
          </cell>
          <cell r="AN4908">
            <v>27.245999999999999</v>
          </cell>
          <cell r="AO4908">
            <v>7</v>
          </cell>
          <cell r="AP4908">
            <v>54.286000000000001</v>
          </cell>
          <cell r="AQ4908">
            <v>37924</v>
          </cell>
          <cell r="AR4908">
            <v>19.442</v>
          </cell>
          <cell r="AS4908">
            <v>14</v>
          </cell>
          <cell r="AT4908">
            <v>50.570999999999998</v>
          </cell>
          <cell r="AU4908">
            <v>94615</v>
          </cell>
          <cell r="AV4908">
            <v>31.376999999999999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0</v>
          </cell>
          <cell r="BJ4908">
            <v>0</v>
          </cell>
        </row>
        <row r="4909">
          <cell r="A4909" t="str">
            <v>08V22012011</v>
          </cell>
          <cell r="B4909" t="str">
            <v>08V2</v>
          </cell>
          <cell r="C4909">
            <v>3.4000000000000002E-2</v>
          </cell>
          <cell r="D4909" t="str">
            <v>PensionAccounting</v>
          </cell>
          <cell r="E4909" t="str">
            <v>ALL</v>
          </cell>
          <cell r="F4909">
            <v>2012</v>
          </cell>
          <cell r="G4909" t="str">
            <v>CEG Qualified Plan</v>
          </cell>
          <cell r="H4909">
            <v>11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0</v>
          </cell>
          <cell r="BJ4909">
            <v>0</v>
          </cell>
        </row>
        <row r="4910">
          <cell r="A4910" t="str">
            <v>08V22012014</v>
          </cell>
          <cell r="B4910" t="str">
            <v>08V2</v>
          </cell>
          <cell r="C4910">
            <v>3.4000000000000002E-2</v>
          </cell>
          <cell r="D4910" t="str">
            <v>PensionAccounting</v>
          </cell>
          <cell r="E4910" t="str">
            <v>ALL</v>
          </cell>
          <cell r="F4910">
            <v>2012</v>
          </cell>
          <cell r="G4910" t="str">
            <v>CEG Qualified Plan</v>
          </cell>
          <cell r="H4910">
            <v>14</v>
          </cell>
          <cell r="I4910">
            <v>127088959</v>
          </cell>
          <cell r="J4910">
            <v>21291458</v>
          </cell>
          <cell r="K4910">
            <v>7652929</v>
          </cell>
          <cell r="L4910">
            <v>17969123</v>
          </cell>
          <cell r="M4910">
            <v>6382439</v>
          </cell>
          <cell r="N4910">
            <v>17060241</v>
          </cell>
          <cell r="O4910">
            <v>5901848</v>
          </cell>
          <cell r="P4910">
            <v>3293070</v>
          </cell>
          <cell r="Q4910">
            <v>1742659</v>
          </cell>
          <cell r="R4910">
            <v>9282</v>
          </cell>
          <cell r="S4910">
            <v>253120</v>
          </cell>
          <cell r="T4910">
            <v>262402</v>
          </cell>
          <cell r="U4910">
            <v>733</v>
          </cell>
          <cell r="V4910">
            <v>75820456</v>
          </cell>
          <cell r="W4910">
            <v>1170493807</v>
          </cell>
          <cell r="X4910">
            <v>16579667</v>
          </cell>
          <cell r="Y4910">
            <v>578803356</v>
          </cell>
          <cell r="Z4910">
            <v>498</v>
          </cell>
          <cell r="AA4910">
            <v>0</v>
          </cell>
          <cell r="AB4910">
            <v>40.35</v>
          </cell>
          <cell r="AC4910">
            <v>2.3199999999999998</v>
          </cell>
          <cell r="AD4910">
            <v>5.3</v>
          </cell>
          <cell r="AE4910">
            <v>2.3199999999999998</v>
          </cell>
          <cell r="AF4910">
            <v>5.13</v>
          </cell>
          <cell r="AG4910">
            <v>2.3199999999999998</v>
          </cell>
          <cell r="AH4910">
            <v>9868.76</v>
          </cell>
          <cell r="AI4910">
            <v>706.59</v>
          </cell>
          <cell r="AJ4910">
            <v>13.97</v>
          </cell>
          <cell r="AK4910">
            <v>43</v>
          </cell>
          <cell r="AL4910">
            <v>59.884</v>
          </cell>
          <cell r="AM4910">
            <v>246062</v>
          </cell>
          <cell r="AN4910">
            <v>23.417999999999999</v>
          </cell>
          <cell r="AO4910">
            <v>2</v>
          </cell>
          <cell r="AP4910">
            <v>63</v>
          </cell>
          <cell r="AQ4910">
            <v>4046</v>
          </cell>
          <cell r="AR4910">
            <v>18.131</v>
          </cell>
          <cell r="AS4910">
            <v>33</v>
          </cell>
          <cell r="AT4910">
            <v>46.787999999999997</v>
          </cell>
          <cell r="AU4910">
            <v>195290</v>
          </cell>
          <cell r="AV4910">
            <v>34.987000000000002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0</v>
          </cell>
          <cell r="BJ4910">
            <v>0</v>
          </cell>
        </row>
        <row r="4911">
          <cell r="A4911" t="str">
            <v>08V22012015</v>
          </cell>
          <cell r="B4911" t="str">
            <v>08V2</v>
          </cell>
          <cell r="C4911">
            <v>3.4000000000000002E-2</v>
          </cell>
          <cell r="D4911" t="str">
            <v>PensionAccounting</v>
          </cell>
          <cell r="E4911" t="str">
            <v>ALL</v>
          </cell>
          <cell r="F4911">
            <v>2012</v>
          </cell>
          <cell r="G4911" t="str">
            <v>CEG Qualified Plan</v>
          </cell>
          <cell r="H4911">
            <v>15</v>
          </cell>
          <cell r="I4911">
            <v>35879093</v>
          </cell>
          <cell r="J4911">
            <v>2034335</v>
          </cell>
          <cell r="K4911">
            <v>2675069</v>
          </cell>
          <cell r="L4911">
            <v>1680127</v>
          </cell>
          <cell r="M4911">
            <v>2192897</v>
          </cell>
          <cell r="N4911">
            <v>1586881</v>
          </cell>
          <cell r="O4911">
            <v>1936183</v>
          </cell>
          <cell r="P4911">
            <v>0</v>
          </cell>
          <cell r="Q4911">
            <v>37283</v>
          </cell>
          <cell r="R4911">
            <v>0</v>
          </cell>
          <cell r="S4911">
            <v>0</v>
          </cell>
          <cell r="T4911">
            <v>0</v>
          </cell>
          <cell r="U4911">
            <v>301</v>
          </cell>
          <cell r="V4911">
            <v>25158291</v>
          </cell>
          <cell r="W4911">
            <v>337905066</v>
          </cell>
          <cell r="X4911">
            <v>1635549</v>
          </cell>
          <cell r="Y4911">
            <v>165355687</v>
          </cell>
          <cell r="Z4911">
            <v>222</v>
          </cell>
          <cell r="AA4911">
            <v>0</v>
          </cell>
          <cell r="AB4911">
            <v>41.85</v>
          </cell>
          <cell r="AC4911">
            <v>0.62</v>
          </cell>
          <cell r="AD4911">
            <v>6.54</v>
          </cell>
          <cell r="AE4911">
            <v>0.62</v>
          </cell>
          <cell r="AF4911">
            <v>6.36</v>
          </cell>
          <cell r="AG4911">
            <v>0.62</v>
          </cell>
          <cell r="AH4911">
            <v>3803.39</v>
          </cell>
          <cell r="AI4911">
            <v>291.57</v>
          </cell>
          <cell r="AJ4911">
            <v>13.04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1</v>
          </cell>
          <cell r="AP4911">
            <v>42</v>
          </cell>
          <cell r="AQ4911">
            <v>1808</v>
          </cell>
          <cell r="AR4911">
            <v>22.422999999999998</v>
          </cell>
          <cell r="AS4911">
            <v>7</v>
          </cell>
          <cell r="AT4911">
            <v>41.286000000000001</v>
          </cell>
          <cell r="AU4911">
            <v>3868</v>
          </cell>
          <cell r="AV4911">
            <v>40.9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</row>
        <row r="4912">
          <cell r="A4912" t="str">
            <v>08V22012ALL</v>
          </cell>
          <cell r="B4912" t="str">
            <v>08V2</v>
          </cell>
          <cell r="C4912">
            <v>3.4000000000000002E-2</v>
          </cell>
          <cell r="D4912" t="str">
            <v>PensionAccounting</v>
          </cell>
          <cell r="E4912" t="str">
            <v>ALL</v>
          </cell>
          <cell r="F4912">
            <v>2012</v>
          </cell>
          <cell r="G4912" t="str">
            <v>CEG Qualified Plan</v>
          </cell>
          <cell r="H4912" t="str">
            <v>ALL</v>
          </cell>
          <cell r="I4912">
            <v>1621869498</v>
          </cell>
          <cell r="J4912">
            <v>982865942</v>
          </cell>
          <cell r="K4912">
            <v>56673963</v>
          </cell>
          <cell r="L4912">
            <v>868835718</v>
          </cell>
          <cell r="M4912">
            <v>64590234</v>
          </cell>
          <cell r="N4912">
            <v>854024427</v>
          </cell>
          <cell r="O4912">
            <v>69270053</v>
          </cell>
          <cell r="P4912">
            <v>683425151</v>
          </cell>
          <cell r="Q4912">
            <v>125665409</v>
          </cell>
          <cell r="R4912">
            <v>867500</v>
          </cell>
          <cell r="S4912">
            <v>61690509</v>
          </cell>
          <cell r="T4912">
            <v>62558009</v>
          </cell>
          <cell r="U4912">
            <v>7077</v>
          </cell>
          <cell r="V4912">
            <v>665059093</v>
          </cell>
          <cell r="W4912">
            <v>7777082292</v>
          </cell>
          <cell r="X4912">
            <v>477819782</v>
          </cell>
          <cell r="Y4912">
            <v>4288701056</v>
          </cell>
          <cell r="Z4912">
            <v>5776</v>
          </cell>
          <cell r="AA4912">
            <v>0</v>
          </cell>
          <cell r="AB4912">
            <v>43.87</v>
          </cell>
          <cell r="AC4912">
            <v>12.8</v>
          </cell>
          <cell r="AD4912">
            <v>13.93</v>
          </cell>
          <cell r="AE4912">
            <v>12.8</v>
          </cell>
          <cell r="AF4912">
            <v>13.81</v>
          </cell>
          <cell r="AG4912">
            <v>12.8</v>
          </cell>
          <cell r="AH4912">
            <v>78085.75</v>
          </cell>
          <cell r="AI4912">
            <v>6894.46</v>
          </cell>
          <cell r="AJ4912">
            <v>11.33</v>
          </cell>
          <cell r="AK4912">
            <v>3283</v>
          </cell>
          <cell r="AL4912">
            <v>72.658000000000001</v>
          </cell>
          <cell r="AM4912">
            <v>57536626</v>
          </cell>
          <cell r="AN4912">
            <v>13.727</v>
          </cell>
          <cell r="AO4912">
            <v>321</v>
          </cell>
          <cell r="AP4912">
            <v>58.292999999999999</v>
          </cell>
          <cell r="AQ4912">
            <v>6745962</v>
          </cell>
          <cell r="AR4912">
            <v>18.707999999999998</v>
          </cell>
          <cell r="AS4912">
            <v>911</v>
          </cell>
          <cell r="AT4912">
            <v>53.052</v>
          </cell>
          <cell r="AU4912">
            <v>6437101</v>
          </cell>
          <cell r="AV4912">
            <v>29.556000000000001</v>
          </cell>
          <cell r="AW4912">
            <v>649</v>
          </cell>
          <cell r="AX4912">
            <v>78.344999999999999</v>
          </cell>
          <cell r="AY4912">
            <v>4697236</v>
          </cell>
          <cell r="AZ4912">
            <v>11.319000000000001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>
            <v>0</v>
          </cell>
          <cell r="BG4912">
            <v>0</v>
          </cell>
          <cell r="BH4912">
            <v>0</v>
          </cell>
          <cell r="BI4912">
            <v>0</v>
          </cell>
          <cell r="BJ4912">
            <v>0</v>
          </cell>
        </row>
        <row r="4913">
          <cell r="A4913" t="str">
            <v>08V22013X</v>
          </cell>
          <cell r="B4913" t="str">
            <v>08V2</v>
          </cell>
          <cell r="C4913">
            <v>3.4000000000000002E-2</v>
          </cell>
          <cell r="D4913" t="str">
            <v>PensionAccounting</v>
          </cell>
          <cell r="E4913" t="str">
            <v>CP (Current Participant)</v>
          </cell>
          <cell r="F4913">
            <v>2013</v>
          </cell>
          <cell r="G4913" t="str">
            <v>CEG Qualified Plan</v>
          </cell>
          <cell r="H4913">
            <v>1</v>
          </cell>
          <cell r="I4913">
            <v>924652438</v>
          </cell>
          <cell r="J4913">
            <v>663670024</v>
          </cell>
          <cell r="K4913">
            <v>22439070</v>
          </cell>
          <cell r="L4913">
            <v>587015171</v>
          </cell>
          <cell r="M4913">
            <v>26551415</v>
          </cell>
          <cell r="N4913">
            <v>583397166</v>
          </cell>
          <cell r="O4913">
            <v>30034735</v>
          </cell>
          <cell r="P4913">
            <v>525324906</v>
          </cell>
          <cell r="Q4913">
            <v>92500635</v>
          </cell>
          <cell r="R4913">
            <v>30141887</v>
          </cell>
          <cell r="S4913">
            <v>50810262</v>
          </cell>
          <cell r="T4913">
            <v>80952149</v>
          </cell>
          <cell r="U4913">
            <v>3355</v>
          </cell>
          <cell r="V4913">
            <v>288047358</v>
          </cell>
          <cell r="W4913">
            <v>3162193711</v>
          </cell>
          <cell r="X4913">
            <v>314023995</v>
          </cell>
          <cell r="Y4913">
            <v>2002386074</v>
          </cell>
          <cell r="Z4913">
            <v>2984</v>
          </cell>
          <cell r="AA4913">
            <v>0</v>
          </cell>
          <cell r="AB4913">
            <v>45.84</v>
          </cell>
          <cell r="AC4913">
            <v>18.47</v>
          </cell>
          <cell r="AD4913">
            <v>18.829999999999998</v>
          </cell>
          <cell r="AE4913">
            <v>18.47</v>
          </cell>
          <cell r="AF4913">
            <v>18.670000000000002</v>
          </cell>
          <cell r="AG4913">
            <v>18.47</v>
          </cell>
          <cell r="AH4913">
            <v>36165.599999999999</v>
          </cell>
          <cell r="AI4913">
            <v>3194.54</v>
          </cell>
          <cell r="AJ4913">
            <v>11.32</v>
          </cell>
          <cell r="AK4913">
            <v>2668.27</v>
          </cell>
          <cell r="AL4913">
            <v>74.686999999999998</v>
          </cell>
          <cell r="AM4913">
            <v>0</v>
          </cell>
          <cell r="AN4913">
            <v>12.313000000000001</v>
          </cell>
          <cell r="AO4913">
            <v>236.42</v>
          </cell>
          <cell r="AP4913">
            <v>59.493000000000002</v>
          </cell>
          <cell r="AQ4913">
            <v>0</v>
          </cell>
          <cell r="AR4913">
            <v>18.545000000000002</v>
          </cell>
          <cell r="AS4913">
            <v>692.75</v>
          </cell>
          <cell r="AT4913">
            <v>55.521000000000001</v>
          </cell>
          <cell r="AU4913">
            <v>0</v>
          </cell>
          <cell r="AV4913">
            <v>27.370999999999999</v>
          </cell>
          <cell r="AW4913">
            <v>592.1</v>
          </cell>
          <cell r="AX4913">
            <v>79.352999999999994</v>
          </cell>
          <cell r="AY4913">
            <v>0</v>
          </cell>
          <cell r="AZ4913">
            <v>10.695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0</v>
          </cell>
          <cell r="BJ4913">
            <v>0</v>
          </cell>
        </row>
        <row r="4914">
          <cell r="A4914" t="str">
            <v>08V22013X</v>
          </cell>
          <cell r="B4914" t="str">
            <v>08V2</v>
          </cell>
          <cell r="C4914">
            <v>3.4000000000000002E-2</v>
          </cell>
          <cell r="D4914" t="str">
            <v>PensionAccounting</v>
          </cell>
          <cell r="E4914" t="str">
            <v>NE (New Entrant)</v>
          </cell>
          <cell r="F4914">
            <v>2013</v>
          </cell>
          <cell r="G4914" t="str">
            <v>CEG Qualified Plan</v>
          </cell>
          <cell r="H4914">
            <v>1</v>
          </cell>
          <cell r="I4914">
            <v>5788612</v>
          </cell>
          <cell r="J4914">
            <v>179390</v>
          </cell>
          <cell r="K4914">
            <v>343413</v>
          </cell>
          <cell r="L4914">
            <v>147320</v>
          </cell>
          <cell r="M4914">
            <v>271118</v>
          </cell>
          <cell r="N4914">
            <v>0</v>
          </cell>
          <cell r="O4914">
            <v>0</v>
          </cell>
          <cell r="R4914">
            <v>0</v>
          </cell>
          <cell r="T4914">
            <v>0</v>
          </cell>
          <cell r="U4914">
            <v>56.02</v>
          </cell>
          <cell r="V4914">
            <v>4610499</v>
          </cell>
          <cell r="W4914">
            <v>60845101</v>
          </cell>
          <cell r="X4914">
            <v>176231</v>
          </cell>
          <cell r="Y4914">
            <v>45870701</v>
          </cell>
          <cell r="Z4914">
            <v>0</v>
          </cell>
          <cell r="AA4914">
            <v>0</v>
          </cell>
          <cell r="AB4914">
            <v>34.229999999999997</v>
          </cell>
          <cell r="AC4914">
            <v>0.5</v>
          </cell>
          <cell r="AD4914">
            <v>0</v>
          </cell>
          <cell r="AE4914">
            <v>0.5</v>
          </cell>
          <cell r="AF4914">
            <v>0</v>
          </cell>
          <cell r="AG4914">
            <v>0.5</v>
          </cell>
          <cell r="AH4914">
            <v>696.69</v>
          </cell>
          <cell r="AI4914">
            <v>41.04</v>
          </cell>
          <cell r="AJ4914">
            <v>16.98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0</v>
          </cell>
          <cell r="BJ4914">
            <v>0</v>
          </cell>
        </row>
        <row r="4915">
          <cell r="A4915" t="str">
            <v>08V22013X</v>
          </cell>
          <cell r="B4915" t="str">
            <v>08V2</v>
          </cell>
          <cell r="C4915">
            <v>3.4000000000000002E-2</v>
          </cell>
          <cell r="D4915" t="str">
            <v>PensionAccounting</v>
          </cell>
          <cell r="E4915" t="str">
            <v>CP - Emerging Inactive</v>
          </cell>
          <cell r="F4915">
            <v>2013</v>
          </cell>
          <cell r="G4915" t="str">
            <v>CEG Qualified Plan</v>
          </cell>
          <cell r="H4915">
            <v>1</v>
          </cell>
          <cell r="P4915">
            <v>5386926</v>
          </cell>
          <cell r="Q4915">
            <v>1196912</v>
          </cell>
          <cell r="S4915">
            <v>377531</v>
          </cell>
          <cell r="T4915">
            <v>377531</v>
          </cell>
          <cell r="AK4915">
            <v>9.92</v>
          </cell>
          <cell r="AL4915">
            <v>63.598999999999997</v>
          </cell>
          <cell r="AM4915">
            <v>0</v>
          </cell>
          <cell r="AN4915">
            <v>20.350000000000001</v>
          </cell>
          <cell r="AO4915">
            <v>2.9</v>
          </cell>
          <cell r="AP4915">
            <v>50.320999999999998</v>
          </cell>
          <cell r="AQ4915">
            <v>0</v>
          </cell>
          <cell r="AR4915">
            <v>19.998000000000001</v>
          </cell>
          <cell r="AS4915">
            <v>1</v>
          </cell>
          <cell r="AT4915">
            <v>53</v>
          </cell>
          <cell r="AU4915">
            <v>0</v>
          </cell>
          <cell r="AV4915">
            <v>29.036999999999999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</row>
        <row r="4916">
          <cell r="A4916" t="str">
            <v>08V22013X</v>
          </cell>
          <cell r="B4916" t="str">
            <v>08V2</v>
          </cell>
          <cell r="C4916">
            <v>3.4000000000000002E-2</v>
          </cell>
          <cell r="D4916" t="str">
            <v>PensionAccounting</v>
          </cell>
          <cell r="E4916" t="str">
            <v>NE - Emerging Inactive</v>
          </cell>
          <cell r="F4916">
            <v>2013</v>
          </cell>
          <cell r="G4916" t="str">
            <v>CEG Qualified Plan</v>
          </cell>
          <cell r="H4916">
            <v>1</v>
          </cell>
          <cell r="P4916">
            <v>0</v>
          </cell>
          <cell r="Q4916">
            <v>0</v>
          </cell>
          <cell r="S4916">
            <v>0</v>
          </cell>
          <cell r="T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</row>
        <row r="4917">
          <cell r="A4917" t="str">
            <v>08V22013001</v>
          </cell>
          <cell r="B4917" t="str">
            <v>08V2</v>
          </cell>
          <cell r="C4917">
            <v>3.4000000000000002E-2</v>
          </cell>
          <cell r="D4917" t="str">
            <v>PensionAccounting</v>
          </cell>
          <cell r="E4917" t="str">
            <v>ALL</v>
          </cell>
          <cell r="F4917">
            <v>2013</v>
          </cell>
          <cell r="G4917" t="str">
            <v>CEG Qualified Plan</v>
          </cell>
          <cell r="H4917">
            <v>1</v>
          </cell>
          <cell r="I4917">
            <v>930441050</v>
          </cell>
          <cell r="J4917">
            <v>663849414</v>
          </cell>
          <cell r="K4917">
            <v>22782483</v>
          </cell>
          <cell r="L4917">
            <v>587162491</v>
          </cell>
          <cell r="M4917">
            <v>26822533</v>
          </cell>
          <cell r="N4917">
            <v>583397166</v>
          </cell>
          <cell r="O4917">
            <v>30034735</v>
          </cell>
          <cell r="P4917">
            <v>530711832</v>
          </cell>
          <cell r="Q4917">
            <v>93697547</v>
          </cell>
          <cell r="R4917">
            <v>30141887</v>
          </cell>
          <cell r="S4917">
            <v>51187793</v>
          </cell>
          <cell r="T4917">
            <v>81329680</v>
          </cell>
          <cell r="U4917">
            <v>3411.02</v>
          </cell>
          <cell r="V4917">
            <v>292657857</v>
          </cell>
          <cell r="W4917">
            <v>3223038812</v>
          </cell>
          <cell r="X4917">
            <v>314200226</v>
          </cell>
          <cell r="Y4917">
            <v>2048256775</v>
          </cell>
          <cell r="Z4917">
            <v>2984</v>
          </cell>
          <cell r="AA4917">
            <v>0</v>
          </cell>
          <cell r="AB4917">
            <v>45.65</v>
          </cell>
          <cell r="AC4917">
            <v>18.18</v>
          </cell>
          <cell r="AD4917">
            <v>18.52</v>
          </cell>
          <cell r="AE4917">
            <v>18.18</v>
          </cell>
          <cell r="AF4917">
            <v>18.36</v>
          </cell>
          <cell r="AG4917">
            <v>18.18</v>
          </cell>
          <cell r="AH4917">
            <v>36862.29</v>
          </cell>
          <cell r="AI4917">
            <v>3235.58</v>
          </cell>
          <cell r="AJ4917">
            <v>11.39</v>
          </cell>
          <cell r="AK4917">
            <v>2678.19</v>
          </cell>
          <cell r="AL4917">
            <v>74.646000000000001</v>
          </cell>
          <cell r="AM4917">
            <v>0</v>
          </cell>
          <cell r="AN4917">
            <v>12.342000000000001</v>
          </cell>
          <cell r="AO4917">
            <v>239.32</v>
          </cell>
          <cell r="AP4917">
            <v>59.381999999999998</v>
          </cell>
          <cell r="AQ4917">
            <v>0</v>
          </cell>
          <cell r="AR4917">
            <v>18.562000000000001</v>
          </cell>
          <cell r="AS4917">
            <v>693.75</v>
          </cell>
          <cell r="AT4917">
            <v>55.518000000000001</v>
          </cell>
          <cell r="AU4917">
            <v>0</v>
          </cell>
          <cell r="AV4917">
            <v>27.373999999999999</v>
          </cell>
          <cell r="AW4917">
            <v>592.1</v>
          </cell>
          <cell r="AX4917">
            <v>79.352999999999994</v>
          </cell>
          <cell r="AY4917">
            <v>0</v>
          </cell>
          <cell r="AZ4917">
            <v>10.695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>
            <v>0</v>
          </cell>
          <cell r="BG4917">
            <v>0</v>
          </cell>
          <cell r="BH4917">
            <v>0</v>
          </cell>
          <cell r="BI4917">
            <v>0</v>
          </cell>
          <cell r="BJ4917">
            <v>0</v>
          </cell>
        </row>
        <row r="4918">
          <cell r="A4918" t="str">
            <v>08V22013X</v>
          </cell>
          <cell r="B4918" t="str">
            <v>08V2</v>
          </cell>
          <cell r="C4918">
            <v>3.4000000000000002E-2</v>
          </cell>
          <cell r="D4918" t="str">
            <v>PensionAccounting</v>
          </cell>
          <cell r="E4918" t="str">
            <v>CP (Current Participant)</v>
          </cell>
          <cell r="F4918">
            <v>2013</v>
          </cell>
          <cell r="G4918" t="str">
            <v>CEG Qualified Plan</v>
          </cell>
          <cell r="H4918">
            <v>2</v>
          </cell>
          <cell r="I4918">
            <v>60570344</v>
          </cell>
          <cell r="J4918">
            <v>46414350</v>
          </cell>
          <cell r="K4918">
            <v>1591848</v>
          </cell>
          <cell r="L4918">
            <v>40764295</v>
          </cell>
          <cell r="M4918">
            <v>2016674</v>
          </cell>
          <cell r="N4918">
            <v>38685266</v>
          </cell>
          <cell r="O4918">
            <v>2692377</v>
          </cell>
          <cell r="P4918">
            <v>31069602</v>
          </cell>
          <cell r="Q4918">
            <v>9251899</v>
          </cell>
          <cell r="R4918">
            <v>295245</v>
          </cell>
          <cell r="S4918">
            <v>2468153</v>
          </cell>
          <cell r="T4918">
            <v>2763398</v>
          </cell>
          <cell r="U4918">
            <v>474</v>
          </cell>
          <cell r="V4918">
            <v>31823745</v>
          </cell>
          <cell r="W4918">
            <v>261827855</v>
          </cell>
          <cell r="X4918">
            <v>11364253</v>
          </cell>
          <cell r="Y4918">
            <v>100112995</v>
          </cell>
          <cell r="Z4918">
            <v>390</v>
          </cell>
          <cell r="AA4918">
            <v>0</v>
          </cell>
          <cell r="AB4918">
            <v>44.99</v>
          </cell>
          <cell r="AC4918">
            <v>11.17</v>
          </cell>
          <cell r="AD4918">
            <v>12.57</v>
          </cell>
          <cell r="AE4918">
            <v>11.17</v>
          </cell>
          <cell r="AF4918">
            <v>12.53</v>
          </cell>
          <cell r="AG4918">
            <v>11.17</v>
          </cell>
          <cell r="AH4918">
            <v>3778.51</v>
          </cell>
          <cell r="AI4918">
            <v>425.58</v>
          </cell>
          <cell r="AJ4918">
            <v>8.8800000000000008</v>
          </cell>
          <cell r="AK4918">
            <v>199.44</v>
          </cell>
          <cell r="AL4918">
            <v>67.317999999999998</v>
          </cell>
          <cell r="AM4918">
            <v>0</v>
          </cell>
          <cell r="AN4918">
            <v>18.042000000000002</v>
          </cell>
          <cell r="AO4918">
            <v>20.07</v>
          </cell>
          <cell r="AP4918">
            <v>58.042000000000002</v>
          </cell>
          <cell r="AQ4918">
            <v>0</v>
          </cell>
          <cell r="AR4918">
            <v>18.931000000000001</v>
          </cell>
          <cell r="AS4918">
            <v>107</v>
          </cell>
          <cell r="AT4918">
            <v>50.383000000000003</v>
          </cell>
          <cell r="AU4918">
            <v>0</v>
          </cell>
          <cell r="AV4918">
            <v>31.931000000000001</v>
          </cell>
          <cell r="AW4918">
            <v>8.8800000000000008</v>
          </cell>
          <cell r="AX4918">
            <v>65.572999999999993</v>
          </cell>
          <cell r="AY4918">
            <v>0</v>
          </cell>
          <cell r="AZ4918">
            <v>20.425999999999998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0</v>
          </cell>
          <cell r="BJ4918">
            <v>0</v>
          </cell>
        </row>
        <row r="4919">
          <cell r="A4919" t="str">
            <v>08V22013X</v>
          </cell>
          <cell r="B4919" t="str">
            <v>08V2</v>
          </cell>
          <cell r="C4919">
            <v>3.4000000000000002E-2</v>
          </cell>
          <cell r="D4919" t="str">
            <v>PensionAccounting</v>
          </cell>
          <cell r="E4919" t="str">
            <v>NE (New Entrant)</v>
          </cell>
          <cell r="F4919">
            <v>2013</v>
          </cell>
          <cell r="G4919" t="str">
            <v>CEG Qualified Plan</v>
          </cell>
          <cell r="H4919">
            <v>2</v>
          </cell>
          <cell r="I4919">
            <v>228761</v>
          </cell>
          <cell r="J4919">
            <v>9560</v>
          </cell>
          <cell r="K4919">
            <v>18188</v>
          </cell>
          <cell r="L4919">
            <v>8454</v>
          </cell>
          <cell r="M4919">
            <v>15620</v>
          </cell>
          <cell r="N4919">
            <v>0</v>
          </cell>
          <cell r="O4919">
            <v>0</v>
          </cell>
          <cell r="R4919">
            <v>0</v>
          </cell>
          <cell r="T4919">
            <v>0</v>
          </cell>
          <cell r="U4919">
            <v>7.98</v>
          </cell>
          <cell r="V4919">
            <v>656880</v>
          </cell>
          <cell r="W4919">
            <v>4899308</v>
          </cell>
          <cell r="X4919">
            <v>12588</v>
          </cell>
          <cell r="Y4919">
            <v>3276477</v>
          </cell>
          <cell r="Z4919">
            <v>0</v>
          </cell>
          <cell r="AA4919">
            <v>0</v>
          </cell>
          <cell r="AB4919">
            <v>34.22</v>
          </cell>
          <cell r="AC4919">
            <v>0.5</v>
          </cell>
          <cell r="AD4919">
            <v>0</v>
          </cell>
          <cell r="AE4919">
            <v>0.5</v>
          </cell>
          <cell r="AF4919">
            <v>0</v>
          </cell>
          <cell r="AG4919">
            <v>0.5</v>
          </cell>
          <cell r="AH4919">
            <v>50.92</v>
          </cell>
          <cell r="AI4919">
            <v>4.32</v>
          </cell>
          <cell r="AJ4919">
            <v>11.79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0</v>
          </cell>
          <cell r="BJ4919">
            <v>0</v>
          </cell>
        </row>
        <row r="4920">
          <cell r="A4920" t="str">
            <v>08V22013X</v>
          </cell>
          <cell r="B4920" t="str">
            <v>08V2</v>
          </cell>
          <cell r="C4920">
            <v>3.4000000000000002E-2</v>
          </cell>
          <cell r="D4920" t="str">
            <v>PensionAccounting</v>
          </cell>
          <cell r="E4920" t="str">
            <v>CP - Emerging Inactive</v>
          </cell>
          <cell r="F4920">
            <v>2013</v>
          </cell>
          <cell r="G4920" t="str">
            <v>CEG Qualified Plan</v>
          </cell>
          <cell r="H4920">
            <v>2</v>
          </cell>
          <cell r="P4920">
            <v>1156787</v>
          </cell>
          <cell r="Q4920">
            <v>217759</v>
          </cell>
          <cell r="S4920">
            <v>77036</v>
          </cell>
          <cell r="T4920">
            <v>77036</v>
          </cell>
          <cell r="AK4920">
            <v>2.98</v>
          </cell>
          <cell r="AL4920">
            <v>61.662999999999997</v>
          </cell>
          <cell r="AM4920">
            <v>0</v>
          </cell>
          <cell r="AN4920">
            <v>21.452999999999999</v>
          </cell>
          <cell r="AO4920">
            <v>0.96</v>
          </cell>
          <cell r="AP4920">
            <v>52</v>
          </cell>
          <cell r="AQ4920">
            <v>0</v>
          </cell>
          <cell r="AR4920">
            <v>19.452999999999999</v>
          </cell>
          <cell r="AS4920">
            <v>2</v>
          </cell>
          <cell r="AT4920">
            <v>45.978000000000002</v>
          </cell>
          <cell r="AU4920">
            <v>0</v>
          </cell>
          <cell r="AV4920">
            <v>36.972000000000001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</row>
        <row r="4921">
          <cell r="A4921" t="str">
            <v>08V22013X</v>
          </cell>
          <cell r="B4921" t="str">
            <v>08V2</v>
          </cell>
          <cell r="C4921">
            <v>3.4000000000000002E-2</v>
          </cell>
          <cell r="D4921" t="str">
            <v>PensionAccounting</v>
          </cell>
          <cell r="E4921" t="str">
            <v>NE - Emerging Inactive</v>
          </cell>
          <cell r="F4921">
            <v>2013</v>
          </cell>
          <cell r="G4921" t="str">
            <v>CEG Qualified Plan</v>
          </cell>
          <cell r="H4921">
            <v>2</v>
          </cell>
          <cell r="P4921">
            <v>0</v>
          </cell>
          <cell r="Q4921">
            <v>0</v>
          </cell>
          <cell r="S4921">
            <v>0</v>
          </cell>
          <cell r="T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</row>
        <row r="4922">
          <cell r="A4922" t="str">
            <v>08V22013002</v>
          </cell>
          <cell r="B4922" t="str">
            <v>08V2</v>
          </cell>
          <cell r="C4922">
            <v>3.4000000000000002E-2</v>
          </cell>
          <cell r="D4922" t="str">
            <v>PensionAccounting</v>
          </cell>
          <cell r="E4922" t="str">
            <v>ALL</v>
          </cell>
          <cell r="F4922">
            <v>2013</v>
          </cell>
          <cell r="G4922" t="str">
            <v>CEG Qualified Plan</v>
          </cell>
          <cell r="H4922">
            <v>2</v>
          </cell>
          <cell r="I4922">
            <v>60799105</v>
          </cell>
          <cell r="J4922">
            <v>46423910</v>
          </cell>
          <cell r="K4922">
            <v>1610036</v>
          </cell>
          <cell r="L4922">
            <v>40772749</v>
          </cell>
          <cell r="M4922">
            <v>2032294</v>
          </cell>
          <cell r="N4922">
            <v>38685266</v>
          </cell>
          <cell r="O4922">
            <v>2692377</v>
          </cell>
          <cell r="P4922">
            <v>32226389</v>
          </cell>
          <cell r="Q4922">
            <v>9469658</v>
          </cell>
          <cell r="R4922">
            <v>295245</v>
          </cell>
          <cell r="S4922">
            <v>2545189</v>
          </cell>
          <cell r="T4922">
            <v>2840434</v>
          </cell>
          <cell r="U4922">
            <v>481.98</v>
          </cell>
          <cell r="V4922">
            <v>32480625</v>
          </cell>
          <cell r="W4922">
            <v>266727163</v>
          </cell>
          <cell r="X4922">
            <v>11376841</v>
          </cell>
          <cell r="Y4922">
            <v>103389472</v>
          </cell>
          <cell r="Z4922">
            <v>390</v>
          </cell>
          <cell r="AA4922">
            <v>0</v>
          </cell>
          <cell r="AB4922">
            <v>44.82</v>
          </cell>
          <cell r="AC4922">
            <v>10.99</v>
          </cell>
          <cell r="AD4922">
            <v>12.36</v>
          </cell>
          <cell r="AE4922">
            <v>10.99</v>
          </cell>
          <cell r="AF4922">
            <v>12.32</v>
          </cell>
          <cell r="AG4922">
            <v>10.99</v>
          </cell>
          <cell r="AH4922">
            <v>3829.43</v>
          </cell>
          <cell r="AI4922">
            <v>429.9</v>
          </cell>
          <cell r="AJ4922">
            <v>8.91</v>
          </cell>
          <cell r="AK4922">
            <v>202.42</v>
          </cell>
          <cell r="AL4922">
            <v>67.234999999999999</v>
          </cell>
          <cell r="AM4922">
            <v>0</v>
          </cell>
          <cell r="AN4922">
            <v>18.091999999999999</v>
          </cell>
          <cell r="AO4922">
            <v>21.03</v>
          </cell>
          <cell r="AP4922">
            <v>57.765000000000001</v>
          </cell>
          <cell r="AQ4922">
            <v>0</v>
          </cell>
          <cell r="AR4922">
            <v>18.954999999999998</v>
          </cell>
          <cell r="AS4922">
            <v>109</v>
          </cell>
          <cell r="AT4922">
            <v>50.302999999999997</v>
          </cell>
          <cell r="AU4922">
            <v>0</v>
          </cell>
          <cell r="AV4922">
            <v>32.023000000000003</v>
          </cell>
          <cell r="AW4922">
            <v>8.8800000000000008</v>
          </cell>
          <cell r="AX4922">
            <v>65.572999999999993</v>
          </cell>
          <cell r="AY4922">
            <v>0</v>
          </cell>
          <cell r="AZ4922">
            <v>20.425999999999998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>
            <v>0</v>
          </cell>
          <cell r="BG4922">
            <v>0</v>
          </cell>
          <cell r="BH4922">
            <v>0</v>
          </cell>
          <cell r="BI4922">
            <v>0</v>
          </cell>
          <cell r="BJ4922">
            <v>0</v>
          </cell>
        </row>
        <row r="4923">
          <cell r="A4923" t="str">
            <v>08V22013X</v>
          </cell>
          <cell r="B4923" t="str">
            <v>08V2</v>
          </cell>
          <cell r="C4923">
            <v>3.4000000000000002E-2</v>
          </cell>
          <cell r="D4923" t="str">
            <v>PensionAccounting</v>
          </cell>
          <cell r="E4923" t="str">
            <v>CP (Current Participant)</v>
          </cell>
          <cell r="F4923">
            <v>2013</v>
          </cell>
          <cell r="G4923" t="str">
            <v>CEG Qualified Plan</v>
          </cell>
          <cell r="H4923">
            <v>3</v>
          </cell>
          <cell r="I4923">
            <v>228914955</v>
          </cell>
          <cell r="J4923">
            <v>114319700</v>
          </cell>
          <cell r="K4923">
            <v>8290337</v>
          </cell>
          <cell r="L4923">
            <v>103689312</v>
          </cell>
          <cell r="M4923">
            <v>7444899</v>
          </cell>
          <cell r="N4923">
            <v>103012966</v>
          </cell>
          <cell r="O4923">
            <v>8514694</v>
          </cell>
          <cell r="P4923">
            <v>32082285</v>
          </cell>
          <cell r="Q4923">
            <v>3596033</v>
          </cell>
          <cell r="R4923">
            <v>18322758</v>
          </cell>
          <cell r="S4923">
            <v>2228658</v>
          </cell>
          <cell r="T4923">
            <v>20551416</v>
          </cell>
          <cell r="U4923">
            <v>956</v>
          </cell>
          <cell r="V4923">
            <v>110444577</v>
          </cell>
          <cell r="W4923">
            <v>1328853432</v>
          </cell>
          <cell r="X4923">
            <v>74895651</v>
          </cell>
          <cell r="Y4923">
            <v>730604320</v>
          </cell>
          <cell r="Z4923">
            <v>813</v>
          </cell>
          <cell r="AA4923">
            <v>0</v>
          </cell>
          <cell r="AB4923">
            <v>42.97</v>
          </cell>
          <cell r="AC4923">
            <v>9.4700000000000006</v>
          </cell>
          <cell r="AD4923">
            <v>10.41</v>
          </cell>
          <cell r="AE4923">
            <v>9.4700000000000006</v>
          </cell>
          <cell r="AF4923">
            <v>10.35</v>
          </cell>
          <cell r="AG4923">
            <v>9.4700000000000006</v>
          </cell>
          <cell r="AH4923">
            <v>10775.72</v>
          </cell>
          <cell r="AI4923">
            <v>798.5</v>
          </cell>
          <cell r="AJ4923">
            <v>13.5</v>
          </cell>
          <cell r="AK4923">
            <v>71.19</v>
          </cell>
          <cell r="AL4923">
            <v>64.992000000000004</v>
          </cell>
          <cell r="AM4923">
            <v>0</v>
          </cell>
          <cell r="AN4923">
            <v>19.55</v>
          </cell>
          <cell r="AO4923">
            <v>7.63</v>
          </cell>
          <cell r="AP4923">
            <v>56.654000000000003</v>
          </cell>
          <cell r="AQ4923">
            <v>0</v>
          </cell>
          <cell r="AR4923">
            <v>20.355</v>
          </cell>
          <cell r="AS4923">
            <v>27</v>
          </cell>
          <cell r="AT4923">
            <v>46.555999999999997</v>
          </cell>
          <cell r="AU4923">
            <v>0</v>
          </cell>
          <cell r="AV4923">
            <v>35.963000000000001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</row>
        <row r="4924">
          <cell r="A4924" t="str">
            <v>08V22013X</v>
          </cell>
          <cell r="B4924" t="str">
            <v>08V2</v>
          </cell>
          <cell r="C4924">
            <v>3.4000000000000002E-2</v>
          </cell>
          <cell r="D4924" t="str">
            <v>PensionAccounting</v>
          </cell>
          <cell r="E4924" t="str">
            <v>NE (New Entrant)</v>
          </cell>
          <cell r="F4924">
            <v>2013</v>
          </cell>
          <cell r="G4924" t="str">
            <v>CEG Qualified Plan</v>
          </cell>
          <cell r="H4924">
            <v>3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R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</row>
        <row r="4925">
          <cell r="A4925" t="str">
            <v>08V22013X</v>
          </cell>
          <cell r="B4925" t="str">
            <v>08V2</v>
          </cell>
          <cell r="C4925">
            <v>3.4000000000000002E-2</v>
          </cell>
          <cell r="D4925" t="str">
            <v>PensionAccounting</v>
          </cell>
          <cell r="E4925" t="str">
            <v>CP - Emerging Inactive</v>
          </cell>
          <cell r="F4925">
            <v>2013</v>
          </cell>
          <cell r="G4925" t="str">
            <v>CEG Qualified Plan</v>
          </cell>
          <cell r="H4925">
            <v>3</v>
          </cell>
          <cell r="P4925">
            <v>0</v>
          </cell>
          <cell r="Q4925">
            <v>0</v>
          </cell>
          <cell r="S4925">
            <v>0</v>
          </cell>
          <cell r="T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</row>
        <row r="4926">
          <cell r="A4926" t="str">
            <v>08V22013X</v>
          </cell>
          <cell r="B4926" t="str">
            <v>08V2</v>
          </cell>
          <cell r="C4926">
            <v>3.4000000000000002E-2</v>
          </cell>
          <cell r="D4926" t="str">
            <v>PensionAccounting</v>
          </cell>
          <cell r="E4926" t="str">
            <v>NE - Emerging Inactive</v>
          </cell>
          <cell r="F4926">
            <v>2013</v>
          </cell>
          <cell r="G4926" t="str">
            <v>CEG Qualified Plan</v>
          </cell>
          <cell r="H4926">
            <v>3</v>
          </cell>
          <cell r="P4926">
            <v>0</v>
          </cell>
          <cell r="Q4926">
            <v>0</v>
          </cell>
          <cell r="S4926">
            <v>0</v>
          </cell>
          <cell r="T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</row>
        <row r="4927">
          <cell r="A4927" t="str">
            <v>08V22013003</v>
          </cell>
          <cell r="B4927" t="str">
            <v>08V2</v>
          </cell>
          <cell r="C4927">
            <v>3.4000000000000002E-2</v>
          </cell>
          <cell r="D4927" t="str">
            <v>PensionAccounting</v>
          </cell>
          <cell r="E4927" t="str">
            <v>ALL</v>
          </cell>
          <cell r="F4927">
            <v>2013</v>
          </cell>
          <cell r="G4927" t="str">
            <v>CEG Qualified Plan</v>
          </cell>
          <cell r="H4927">
            <v>3</v>
          </cell>
          <cell r="I4927">
            <v>228914955</v>
          </cell>
          <cell r="J4927">
            <v>114319700</v>
          </cell>
          <cell r="K4927">
            <v>8290337</v>
          </cell>
          <cell r="L4927">
            <v>103689312</v>
          </cell>
          <cell r="M4927">
            <v>7444899</v>
          </cell>
          <cell r="N4927">
            <v>103012966</v>
          </cell>
          <cell r="O4927">
            <v>8514694</v>
          </cell>
          <cell r="P4927">
            <v>32082285</v>
          </cell>
          <cell r="Q4927">
            <v>3596033</v>
          </cell>
          <cell r="R4927">
            <v>18322758</v>
          </cell>
          <cell r="S4927">
            <v>2228658</v>
          </cell>
          <cell r="T4927">
            <v>20551416</v>
          </cell>
          <cell r="U4927">
            <v>956</v>
          </cell>
          <cell r="V4927">
            <v>110444577</v>
          </cell>
          <cell r="W4927">
            <v>1328853432</v>
          </cell>
          <cell r="X4927">
            <v>74895651</v>
          </cell>
          <cell r="Y4927">
            <v>730604320</v>
          </cell>
          <cell r="Z4927">
            <v>813</v>
          </cell>
          <cell r="AA4927">
            <v>0</v>
          </cell>
          <cell r="AB4927">
            <v>42.97</v>
          </cell>
          <cell r="AC4927">
            <v>9.4700000000000006</v>
          </cell>
          <cell r="AD4927">
            <v>10.41</v>
          </cell>
          <cell r="AE4927">
            <v>9.4700000000000006</v>
          </cell>
          <cell r="AF4927">
            <v>10.35</v>
          </cell>
          <cell r="AG4927">
            <v>9.4700000000000006</v>
          </cell>
          <cell r="AH4927">
            <v>10775.72</v>
          </cell>
          <cell r="AI4927">
            <v>798.5</v>
          </cell>
          <cell r="AJ4927">
            <v>13.5</v>
          </cell>
          <cell r="AK4927">
            <v>71.19</v>
          </cell>
          <cell r="AL4927">
            <v>64.992000000000004</v>
          </cell>
          <cell r="AM4927">
            <v>0</v>
          </cell>
          <cell r="AN4927">
            <v>19.55</v>
          </cell>
          <cell r="AO4927">
            <v>7.63</v>
          </cell>
          <cell r="AP4927">
            <v>56.654000000000003</v>
          </cell>
          <cell r="AQ4927">
            <v>0</v>
          </cell>
          <cell r="AR4927">
            <v>20.355</v>
          </cell>
          <cell r="AS4927">
            <v>27</v>
          </cell>
          <cell r="AT4927">
            <v>46.555999999999997</v>
          </cell>
          <cell r="AU4927">
            <v>0</v>
          </cell>
          <cell r="AV4927">
            <v>35.963000000000001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>
            <v>0</v>
          </cell>
          <cell r="BG4927">
            <v>0</v>
          </cell>
          <cell r="BH4927">
            <v>0</v>
          </cell>
          <cell r="BI4927">
            <v>0</v>
          </cell>
          <cell r="BJ4927">
            <v>0</v>
          </cell>
        </row>
        <row r="4928">
          <cell r="A4928" t="str">
            <v>08V22013X</v>
          </cell>
          <cell r="B4928" t="str">
            <v>08V2</v>
          </cell>
          <cell r="C4928">
            <v>3.4000000000000002E-2</v>
          </cell>
          <cell r="D4928" t="str">
            <v>PensionAccounting</v>
          </cell>
          <cell r="E4928" t="str">
            <v>CP (Current Participant)</v>
          </cell>
          <cell r="F4928">
            <v>2013</v>
          </cell>
          <cell r="G4928" t="str">
            <v>CEG Qualified Plan</v>
          </cell>
          <cell r="H4928">
            <v>4</v>
          </cell>
          <cell r="I4928">
            <v>87874798</v>
          </cell>
          <cell r="J4928">
            <v>46720733</v>
          </cell>
          <cell r="K4928">
            <v>3740617</v>
          </cell>
          <cell r="L4928">
            <v>42333958</v>
          </cell>
          <cell r="M4928">
            <v>3587396</v>
          </cell>
          <cell r="N4928">
            <v>42381975</v>
          </cell>
          <cell r="O4928">
            <v>3922889</v>
          </cell>
          <cell r="P4928">
            <v>7198520</v>
          </cell>
          <cell r="Q4928">
            <v>1636471</v>
          </cell>
          <cell r="R4928">
            <v>7064054</v>
          </cell>
          <cell r="S4928">
            <v>486543</v>
          </cell>
          <cell r="T4928">
            <v>7550597</v>
          </cell>
          <cell r="U4928">
            <v>334</v>
          </cell>
          <cell r="V4928">
            <v>58580172</v>
          </cell>
          <cell r="W4928">
            <v>644068389</v>
          </cell>
          <cell r="X4928">
            <v>34275353</v>
          </cell>
          <cell r="Y4928">
            <v>424842921</v>
          </cell>
          <cell r="Z4928">
            <v>294</v>
          </cell>
          <cell r="AA4928">
            <v>0</v>
          </cell>
          <cell r="AB4928">
            <v>40.5</v>
          </cell>
          <cell r="AC4928">
            <v>8.67</v>
          </cell>
          <cell r="AD4928">
            <v>9.6300000000000008</v>
          </cell>
          <cell r="AE4928">
            <v>8.67</v>
          </cell>
          <cell r="AF4928">
            <v>9.57</v>
          </cell>
          <cell r="AG4928">
            <v>8.67</v>
          </cell>
          <cell r="AH4928">
            <v>2941.42</v>
          </cell>
          <cell r="AI4928">
            <v>298.52</v>
          </cell>
          <cell r="AJ4928">
            <v>9.85</v>
          </cell>
          <cell r="AK4928">
            <v>12.88</v>
          </cell>
          <cell r="AL4928">
            <v>62.508000000000003</v>
          </cell>
          <cell r="AM4928">
            <v>0</v>
          </cell>
          <cell r="AN4928">
            <v>21.344999999999999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9</v>
          </cell>
          <cell r="AT4928">
            <v>49.555999999999997</v>
          </cell>
          <cell r="AU4928">
            <v>0</v>
          </cell>
          <cell r="AV4928">
            <v>32.865000000000002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0</v>
          </cell>
          <cell r="BJ4928">
            <v>0</v>
          </cell>
        </row>
        <row r="4929">
          <cell r="A4929" t="str">
            <v>08V22013X</v>
          </cell>
          <cell r="B4929" t="str">
            <v>08V2</v>
          </cell>
          <cell r="C4929">
            <v>3.4000000000000002E-2</v>
          </cell>
          <cell r="D4929" t="str">
            <v>PensionAccounting</v>
          </cell>
          <cell r="E4929" t="str">
            <v>NE (New Entrant)</v>
          </cell>
          <cell r="F4929">
            <v>2013</v>
          </cell>
          <cell r="G4929" t="str">
            <v>CEG Qualified Plan</v>
          </cell>
          <cell r="H4929">
            <v>4</v>
          </cell>
          <cell r="I4929">
            <v>313171</v>
          </cell>
          <cell r="J4929">
            <v>13193</v>
          </cell>
          <cell r="K4929">
            <v>25235</v>
          </cell>
          <cell r="L4929">
            <v>11728</v>
          </cell>
          <cell r="M4929">
            <v>21794</v>
          </cell>
          <cell r="N4929">
            <v>0</v>
          </cell>
          <cell r="O4929">
            <v>0</v>
          </cell>
          <cell r="R4929">
            <v>0</v>
          </cell>
          <cell r="T4929">
            <v>0</v>
          </cell>
          <cell r="U4929">
            <v>5.97</v>
          </cell>
          <cell r="V4929">
            <v>490809</v>
          </cell>
          <cell r="W4929">
            <v>3674484</v>
          </cell>
          <cell r="X4929">
            <v>18883</v>
          </cell>
          <cell r="Y4929">
            <v>4914716</v>
          </cell>
          <cell r="Z4929">
            <v>0</v>
          </cell>
          <cell r="AA4929">
            <v>0</v>
          </cell>
          <cell r="AB4929">
            <v>34.19</v>
          </cell>
          <cell r="AC4929">
            <v>0.5</v>
          </cell>
          <cell r="AD4929">
            <v>0</v>
          </cell>
          <cell r="AE4929">
            <v>0.5</v>
          </cell>
          <cell r="AF4929">
            <v>0</v>
          </cell>
          <cell r="AG4929">
            <v>0.5</v>
          </cell>
          <cell r="AH4929">
            <v>38.19</v>
          </cell>
          <cell r="AI4929">
            <v>3.24</v>
          </cell>
          <cell r="AJ4929">
            <v>11.79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</row>
        <row r="4930">
          <cell r="A4930" t="str">
            <v>08V22013X</v>
          </cell>
          <cell r="B4930" t="str">
            <v>08V2</v>
          </cell>
          <cell r="C4930">
            <v>3.4000000000000002E-2</v>
          </cell>
          <cell r="D4930" t="str">
            <v>PensionAccounting</v>
          </cell>
          <cell r="E4930" t="str">
            <v>CP - Emerging Inactive</v>
          </cell>
          <cell r="F4930">
            <v>2013</v>
          </cell>
          <cell r="G4930" t="str">
            <v>CEG Qualified Plan</v>
          </cell>
          <cell r="H4930">
            <v>4</v>
          </cell>
          <cell r="P4930">
            <v>0</v>
          </cell>
          <cell r="Q4930">
            <v>0</v>
          </cell>
          <cell r="S4930">
            <v>0</v>
          </cell>
          <cell r="T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</row>
        <row r="4931">
          <cell r="A4931" t="str">
            <v>08V22013X</v>
          </cell>
          <cell r="B4931" t="str">
            <v>08V2</v>
          </cell>
          <cell r="C4931">
            <v>3.4000000000000002E-2</v>
          </cell>
          <cell r="D4931" t="str">
            <v>PensionAccounting</v>
          </cell>
          <cell r="E4931" t="str">
            <v>NE - Emerging Inactive</v>
          </cell>
          <cell r="F4931">
            <v>2013</v>
          </cell>
          <cell r="G4931" t="str">
            <v>CEG Qualified Plan</v>
          </cell>
          <cell r="H4931">
            <v>4</v>
          </cell>
          <cell r="P4931">
            <v>0</v>
          </cell>
          <cell r="Q4931">
            <v>0</v>
          </cell>
          <cell r="S4931">
            <v>0</v>
          </cell>
          <cell r="T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</row>
        <row r="4932">
          <cell r="A4932" t="str">
            <v>08V22013004</v>
          </cell>
          <cell r="B4932" t="str">
            <v>08V2</v>
          </cell>
          <cell r="C4932">
            <v>3.4000000000000002E-2</v>
          </cell>
          <cell r="D4932" t="str">
            <v>PensionAccounting</v>
          </cell>
          <cell r="E4932" t="str">
            <v>ALL</v>
          </cell>
          <cell r="F4932">
            <v>2013</v>
          </cell>
          <cell r="G4932" t="str">
            <v>CEG Qualified Plan</v>
          </cell>
          <cell r="H4932">
            <v>4</v>
          </cell>
          <cell r="I4932">
            <v>88187969</v>
          </cell>
          <cell r="J4932">
            <v>46733926</v>
          </cell>
          <cell r="K4932">
            <v>3765852</v>
          </cell>
          <cell r="L4932">
            <v>42345686</v>
          </cell>
          <cell r="M4932">
            <v>3609190</v>
          </cell>
          <cell r="N4932">
            <v>42381975</v>
          </cell>
          <cell r="O4932">
            <v>3922889</v>
          </cell>
          <cell r="P4932">
            <v>7198520</v>
          </cell>
          <cell r="Q4932">
            <v>1636471</v>
          </cell>
          <cell r="R4932">
            <v>7064054</v>
          </cell>
          <cell r="S4932">
            <v>486543</v>
          </cell>
          <cell r="T4932">
            <v>7550597</v>
          </cell>
          <cell r="U4932">
            <v>339.97</v>
          </cell>
          <cell r="V4932">
            <v>59070981</v>
          </cell>
          <cell r="W4932">
            <v>647742873</v>
          </cell>
          <cell r="X4932">
            <v>34294236</v>
          </cell>
          <cell r="Y4932">
            <v>429757637</v>
          </cell>
          <cell r="Z4932">
            <v>294</v>
          </cell>
          <cell r="AA4932">
            <v>0</v>
          </cell>
          <cell r="AB4932">
            <v>40.39</v>
          </cell>
          <cell r="AC4932">
            <v>8.52</v>
          </cell>
          <cell r="AD4932">
            <v>9.4600000000000009</v>
          </cell>
          <cell r="AE4932">
            <v>8.52</v>
          </cell>
          <cell r="AF4932">
            <v>9.4</v>
          </cell>
          <cell r="AG4932">
            <v>8.52</v>
          </cell>
          <cell r="AH4932">
            <v>2979.6</v>
          </cell>
          <cell r="AI4932">
            <v>301.76</v>
          </cell>
          <cell r="AJ4932">
            <v>9.8699999999999992</v>
          </cell>
          <cell r="AK4932">
            <v>12.88</v>
          </cell>
          <cell r="AL4932">
            <v>62.508000000000003</v>
          </cell>
          <cell r="AM4932">
            <v>0</v>
          </cell>
          <cell r="AN4932">
            <v>21.344999999999999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9</v>
          </cell>
          <cell r="AT4932">
            <v>49.555999999999997</v>
          </cell>
          <cell r="AU4932">
            <v>0</v>
          </cell>
          <cell r="AV4932">
            <v>32.865000000000002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>
            <v>0</v>
          </cell>
          <cell r="BG4932">
            <v>0</v>
          </cell>
          <cell r="BH4932">
            <v>0</v>
          </cell>
          <cell r="BI4932">
            <v>0</v>
          </cell>
          <cell r="BJ4932">
            <v>0</v>
          </cell>
        </row>
        <row r="4933">
          <cell r="A4933" t="str">
            <v>08V22013X</v>
          </cell>
          <cell r="B4933" t="str">
            <v>08V2</v>
          </cell>
          <cell r="C4933">
            <v>3.4000000000000002E-2</v>
          </cell>
          <cell r="D4933" t="str">
            <v>PensionAccounting</v>
          </cell>
          <cell r="E4933" t="str">
            <v>CP (Current Participant)</v>
          </cell>
          <cell r="F4933">
            <v>2013</v>
          </cell>
          <cell r="G4933" t="str">
            <v>CEG Qualified Plan</v>
          </cell>
          <cell r="H4933">
            <v>5</v>
          </cell>
          <cell r="I4933">
            <v>164253056</v>
          </cell>
          <cell r="J4933">
            <v>141122131</v>
          </cell>
          <cell r="K4933">
            <v>2112492</v>
          </cell>
          <cell r="L4933">
            <v>135856958</v>
          </cell>
          <cell r="M4933">
            <v>2354939</v>
          </cell>
          <cell r="N4933">
            <v>133602287</v>
          </cell>
          <cell r="O4933">
            <v>2831255</v>
          </cell>
          <cell r="P4933">
            <v>49669598</v>
          </cell>
          <cell r="Q4933">
            <v>9786912</v>
          </cell>
          <cell r="R4933">
            <v>37953949</v>
          </cell>
          <cell r="S4933">
            <v>3595665</v>
          </cell>
          <cell r="T4933">
            <v>41549614</v>
          </cell>
          <cell r="U4933">
            <v>668</v>
          </cell>
          <cell r="V4933">
            <v>60792075</v>
          </cell>
          <cell r="W4933">
            <v>316931577</v>
          </cell>
          <cell r="X4933">
            <v>68393005</v>
          </cell>
          <cell r="Y4933">
            <v>169099571</v>
          </cell>
          <cell r="Z4933">
            <v>661</v>
          </cell>
          <cell r="AA4933">
            <v>0</v>
          </cell>
          <cell r="AB4933">
            <v>48.6</v>
          </cell>
          <cell r="AC4933">
            <v>19.72</v>
          </cell>
          <cell r="AD4933">
            <v>20.100000000000001</v>
          </cell>
          <cell r="AE4933">
            <v>19.72</v>
          </cell>
          <cell r="AF4933">
            <v>20.07</v>
          </cell>
          <cell r="AG4933">
            <v>19.72</v>
          </cell>
          <cell r="AH4933">
            <v>3300.69</v>
          </cell>
          <cell r="AI4933">
            <v>314.36</v>
          </cell>
          <cell r="AJ4933">
            <v>10.5</v>
          </cell>
          <cell r="AK4933">
            <v>145.28</v>
          </cell>
          <cell r="AL4933">
            <v>66.244</v>
          </cell>
          <cell r="AM4933">
            <v>0</v>
          </cell>
          <cell r="AN4933">
            <v>17.818999999999999</v>
          </cell>
          <cell r="AO4933">
            <v>32.35</v>
          </cell>
          <cell r="AP4933">
            <v>59.968000000000004</v>
          </cell>
          <cell r="AQ4933">
            <v>0</v>
          </cell>
          <cell r="AR4933">
            <v>18.378</v>
          </cell>
          <cell r="AS4933">
            <v>16</v>
          </cell>
          <cell r="AT4933">
            <v>52.813000000000002</v>
          </cell>
          <cell r="AU4933">
            <v>0</v>
          </cell>
          <cell r="AV4933">
            <v>29.664999999999999</v>
          </cell>
          <cell r="AW4933">
            <v>9.94</v>
          </cell>
          <cell r="AX4933">
            <v>60.271999999999998</v>
          </cell>
          <cell r="AY4933">
            <v>0</v>
          </cell>
          <cell r="AZ4933">
            <v>24.045999999999999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</row>
        <row r="4934">
          <cell r="A4934" t="str">
            <v>08V22013X</v>
          </cell>
          <cell r="B4934" t="str">
            <v>08V2</v>
          </cell>
          <cell r="C4934">
            <v>3.4000000000000002E-2</v>
          </cell>
          <cell r="D4934" t="str">
            <v>PensionAccounting</v>
          </cell>
          <cell r="E4934" t="str">
            <v>NE (New Entrant)</v>
          </cell>
          <cell r="F4934">
            <v>2013</v>
          </cell>
          <cell r="G4934" t="str">
            <v>CEG Qualified Plan</v>
          </cell>
          <cell r="H4934">
            <v>5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R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0</v>
          </cell>
          <cell r="BJ4934">
            <v>0</v>
          </cell>
        </row>
        <row r="4935">
          <cell r="A4935" t="str">
            <v>08V22013X</v>
          </cell>
          <cell r="B4935" t="str">
            <v>08V2</v>
          </cell>
          <cell r="C4935">
            <v>3.4000000000000002E-2</v>
          </cell>
          <cell r="D4935" t="str">
            <v>PensionAccounting</v>
          </cell>
          <cell r="E4935" t="str">
            <v>CP - Emerging Inactive</v>
          </cell>
          <cell r="F4935">
            <v>2013</v>
          </cell>
          <cell r="G4935" t="str">
            <v>CEG Qualified Plan</v>
          </cell>
          <cell r="H4935">
            <v>5</v>
          </cell>
          <cell r="P4935">
            <v>0</v>
          </cell>
          <cell r="Q4935">
            <v>0</v>
          </cell>
          <cell r="S4935">
            <v>0</v>
          </cell>
          <cell r="T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</row>
        <row r="4936">
          <cell r="A4936" t="str">
            <v>08V22013X</v>
          </cell>
          <cell r="B4936" t="str">
            <v>08V2</v>
          </cell>
          <cell r="C4936">
            <v>3.4000000000000002E-2</v>
          </cell>
          <cell r="D4936" t="str">
            <v>PensionAccounting</v>
          </cell>
          <cell r="E4936" t="str">
            <v>NE - Emerging Inactive</v>
          </cell>
          <cell r="F4936">
            <v>2013</v>
          </cell>
          <cell r="G4936" t="str">
            <v>CEG Qualified Plan</v>
          </cell>
          <cell r="H4936">
            <v>5</v>
          </cell>
          <cell r="P4936">
            <v>0</v>
          </cell>
          <cell r="Q4936">
            <v>0</v>
          </cell>
          <cell r="S4936">
            <v>0</v>
          </cell>
          <cell r="T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</row>
        <row r="4937">
          <cell r="A4937" t="str">
            <v>08V22013005</v>
          </cell>
          <cell r="B4937" t="str">
            <v>08V2</v>
          </cell>
          <cell r="C4937">
            <v>3.4000000000000002E-2</v>
          </cell>
          <cell r="D4937" t="str">
            <v>PensionAccounting</v>
          </cell>
          <cell r="E4937" t="str">
            <v>ALL</v>
          </cell>
          <cell r="F4937">
            <v>2013</v>
          </cell>
          <cell r="G4937" t="str">
            <v>CEG Qualified Plan</v>
          </cell>
          <cell r="H4937">
            <v>5</v>
          </cell>
          <cell r="I4937">
            <v>164253056</v>
          </cell>
          <cell r="J4937">
            <v>141122131</v>
          </cell>
          <cell r="K4937">
            <v>2112492</v>
          </cell>
          <cell r="L4937">
            <v>135856958</v>
          </cell>
          <cell r="M4937">
            <v>2354939</v>
          </cell>
          <cell r="N4937">
            <v>133602287</v>
          </cell>
          <cell r="O4937">
            <v>2831255</v>
          </cell>
          <cell r="P4937">
            <v>49669598</v>
          </cell>
          <cell r="Q4937">
            <v>9786912</v>
          </cell>
          <cell r="R4937">
            <v>37953949</v>
          </cell>
          <cell r="S4937">
            <v>3595665</v>
          </cell>
          <cell r="T4937">
            <v>41549614</v>
          </cell>
          <cell r="U4937">
            <v>668</v>
          </cell>
          <cell r="V4937">
            <v>60792075</v>
          </cell>
          <cell r="W4937">
            <v>316931577</v>
          </cell>
          <cell r="X4937">
            <v>68393005</v>
          </cell>
          <cell r="Y4937">
            <v>169099571</v>
          </cell>
          <cell r="Z4937">
            <v>661</v>
          </cell>
          <cell r="AA4937">
            <v>0</v>
          </cell>
          <cell r="AB4937">
            <v>48.6</v>
          </cell>
          <cell r="AC4937">
            <v>19.72</v>
          </cell>
          <cell r="AD4937">
            <v>20.100000000000001</v>
          </cell>
          <cell r="AE4937">
            <v>19.72</v>
          </cell>
          <cell r="AF4937">
            <v>20.07</v>
          </cell>
          <cell r="AG4937">
            <v>19.72</v>
          </cell>
          <cell r="AH4937">
            <v>3300.69</v>
          </cell>
          <cell r="AI4937">
            <v>314.36</v>
          </cell>
          <cell r="AJ4937">
            <v>10.5</v>
          </cell>
          <cell r="AK4937">
            <v>145.28</v>
          </cell>
          <cell r="AL4937">
            <v>66.244</v>
          </cell>
          <cell r="AM4937">
            <v>0</v>
          </cell>
          <cell r="AN4937">
            <v>17.818999999999999</v>
          </cell>
          <cell r="AO4937">
            <v>32.35</v>
          </cell>
          <cell r="AP4937">
            <v>59.968000000000004</v>
          </cell>
          <cell r="AQ4937">
            <v>0</v>
          </cell>
          <cell r="AR4937">
            <v>18.378</v>
          </cell>
          <cell r="AS4937">
            <v>16</v>
          </cell>
          <cell r="AT4937">
            <v>52.813000000000002</v>
          </cell>
          <cell r="AU4937">
            <v>0</v>
          </cell>
          <cell r="AV4937">
            <v>29.664999999999999</v>
          </cell>
          <cell r="AW4937">
            <v>9.94</v>
          </cell>
          <cell r="AX4937">
            <v>60.271999999999998</v>
          </cell>
          <cell r="AY4937">
            <v>0</v>
          </cell>
          <cell r="AZ4937">
            <v>24.045999999999999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>
            <v>0</v>
          </cell>
          <cell r="BG4937">
            <v>0</v>
          </cell>
          <cell r="BH4937">
            <v>0</v>
          </cell>
          <cell r="BI4937">
            <v>0</v>
          </cell>
          <cell r="BJ4937">
            <v>0</v>
          </cell>
        </row>
        <row r="4938">
          <cell r="A4938" t="str">
            <v>08V22013X</v>
          </cell>
          <cell r="B4938" t="str">
            <v>08V2</v>
          </cell>
          <cell r="C4938">
            <v>3.4000000000000002E-2</v>
          </cell>
          <cell r="D4938" t="str">
            <v>PensionAccounting</v>
          </cell>
          <cell r="E4938" t="str">
            <v>CP (Current Participant)</v>
          </cell>
          <cell r="F4938">
            <v>2013</v>
          </cell>
          <cell r="G4938" t="str">
            <v>CEG Qualified Plan</v>
          </cell>
          <cell r="H4938">
            <v>6</v>
          </cell>
          <cell r="I4938">
            <v>19625512</v>
          </cell>
          <cell r="J4938">
            <v>11434398</v>
          </cell>
          <cell r="K4938">
            <v>875474</v>
          </cell>
          <cell r="L4938">
            <v>10654678</v>
          </cell>
          <cell r="M4938">
            <v>895787</v>
          </cell>
          <cell r="N4938">
            <v>10094142</v>
          </cell>
          <cell r="O4938">
            <v>1377783</v>
          </cell>
          <cell r="P4938">
            <v>6532778</v>
          </cell>
          <cell r="Q4938">
            <v>405547</v>
          </cell>
          <cell r="R4938">
            <v>2678156</v>
          </cell>
          <cell r="S4938">
            <v>471700</v>
          </cell>
          <cell r="T4938">
            <v>3149856</v>
          </cell>
          <cell r="U4938">
            <v>115</v>
          </cell>
          <cell r="V4938">
            <v>12228769</v>
          </cell>
          <cell r="W4938">
            <v>90521766</v>
          </cell>
          <cell r="X4938">
            <v>7578722</v>
          </cell>
          <cell r="Y4938">
            <v>78271670</v>
          </cell>
          <cell r="Z4938">
            <v>66</v>
          </cell>
          <cell r="AA4938">
            <v>0</v>
          </cell>
          <cell r="AB4938">
            <v>44.7</v>
          </cell>
          <cell r="AC4938">
            <v>6.31</v>
          </cell>
          <cell r="AD4938">
            <v>7.16</v>
          </cell>
          <cell r="AE4938">
            <v>6.31</v>
          </cell>
          <cell r="AF4938">
            <v>7.13</v>
          </cell>
          <cell r="AG4938">
            <v>6.31</v>
          </cell>
          <cell r="AH4938">
            <v>872.01</v>
          </cell>
          <cell r="AI4938">
            <v>93.75</v>
          </cell>
          <cell r="AJ4938">
            <v>9.3000000000000007</v>
          </cell>
          <cell r="AK4938">
            <v>11.84</v>
          </cell>
          <cell r="AL4938">
            <v>65.421000000000006</v>
          </cell>
          <cell r="AM4938">
            <v>0</v>
          </cell>
          <cell r="AN4938">
            <v>19.236999999999998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5</v>
          </cell>
          <cell r="AT4938">
            <v>45.6</v>
          </cell>
          <cell r="AU4938">
            <v>0</v>
          </cell>
          <cell r="AV4938">
            <v>36.277999999999999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0</v>
          </cell>
          <cell r="BJ4938">
            <v>0</v>
          </cell>
        </row>
        <row r="4939">
          <cell r="A4939" t="str">
            <v>08V22013X</v>
          </cell>
          <cell r="B4939" t="str">
            <v>08V2</v>
          </cell>
          <cell r="C4939">
            <v>3.4000000000000002E-2</v>
          </cell>
          <cell r="D4939" t="str">
            <v>PensionAccounting</v>
          </cell>
          <cell r="E4939" t="str">
            <v>NE (New Entrant)</v>
          </cell>
          <cell r="F4939">
            <v>2013</v>
          </cell>
          <cell r="G4939" t="str">
            <v>CEG Qualified Plan</v>
          </cell>
          <cell r="H4939">
            <v>6</v>
          </cell>
          <cell r="I4939">
            <v>52191</v>
          </cell>
          <cell r="J4939">
            <v>2206</v>
          </cell>
          <cell r="K4939">
            <v>4208</v>
          </cell>
          <cell r="L4939">
            <v>1956</v>
          </cell>
          <cell r="M4939">
            <v>3631</v>
          </cell>
          <cell r="N4939">
            <v>0</v>
          </cell>
          <cell r="O4939">
            <v>0</v>
          </cell>
          <cell r="R4939">
            <v>0</v>
          </cell>
          <cell r="T4939">
            <v>0</v>
          </cell>
          <cell r="U4939">
            <v>0.99</v>
          </cell>
          <cell r="V4939">
            <v>81466</v>
          </cell>
          <cell r="W4939">
            <v>612412</v>
          </cell>
          <cell r="X4939">
            <v>3149</v>
          </cell>
          <cell r="Y4939">
            <v>819123</v>
          </cell>
          <cell r="Z4939">
            <v>0</v>
          </cell>
          <cell r="AA4939">
            <v>0</v>
          </cell>
          <cell r="AB4939">
            <v>34.22</v>
          </cell>
          <cell r="AC4939">
            <v>0.5</v>
          </cell>
          <cell r="AD4939">
            <v>0</v>
          </cell>
          <cell r="AE4939">
            <v>0.5</v>
          </cell>
          <cell r="AF4939">
            <v>0</v>
          </cell>
          <cell r="AG4939">
            <v>0.5</v>
          </cell>
          <cell r="AH4939">
            <v>6.36</v>
          </cell>
          <cell r="AI4939">
            <v>0.54</v>
          </cell>
          <cell r="AJ4939">
            <v>11.79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0</v>
          </cell>
          <cell r="BJ4939">
            <v>0</v>
          </cell>
        </row>
        <row r="4940">
          <cell r="A4940" t="str">
            <v>08V22013X</v>
          </cell>
          <cell r="B4940" t="str">
            <v>08V2</v>
          </cell>
          <cell r="C4940">
            <v>3.4000000000000002E-2</v>
          </cell>
          <cell r="D4940" t="str">
            <v>PensionAccounting</v>
          </cell>
          <cell r="E4940" t="str">
            <v>CP - Emerging Inactive</v>
          </cell>
          <cell r="F4940">
            <v>2013</v>
          </cell>
          <cell r="G4940" t="str">
            <v>CEG Qualified Plan</v>
          </cell>
          <cell r="H4940">
            <v>6</v>
          </cell>
          <cell r="P4940">
            <v>0</v>
          </cell>
          <cell r="Q4940">
            <v>0</v>
          </cell>
          <cell r="S4940">
            <v>0</v>
          </cell>
          <cell r="T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</row>
        <row r="4941">
          <cell r="A4941" t="str">
            <v>08V22013X</v>
          </cell>
          <cell r="B4941" t="str">
            <v>08V2</v>
          </cell>
          <cell r="C4941">
            <v>3.4000000000000002E-2</v>
          </cell>
          <cell r="D4941" t="str">
            <v>PensionAccounting</v>
          </cell>
          <cell r="E4941" t="str">
            <v>NE - Emerging Inactive</v>
          </cell>
          <cell r="F4941">
            <v>2013</v>
          </cell>
          <cell r="G4941" t="str">
            <v>CEG Qualified Plan</v>
          </cell>
          <cell r="H4941">
            <v>6</v>
          </cell>
          <cell r="P4941">
            <v>0</v>
          </cell>
          <cell r="Q4941">
            <v>0</v>
          </cell>
          <cell r="S4941">
            <v>0</v>
          </cell>
          <cell r="T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</row>
        <row r="4942">
          <cell r="A4942" t="str">
            <v>08V22013006</v>
          </cell>
          <cell r="B4942" t="str">
            <v>08V2</v>
          </cell>
          <cell r="C4942">
            <v>3.4000000000000002E-2</v>
          </cell>
          <cell r="D4942" t="str">
            <v>PensionAccounting</v>
          </cell>
          <cell r="E4942" t="str">
            <v>ALL</v>
          </cell>
          <cell r="F4942">
            <v>2013</v>
          </cell>
          <cell r="G4942" t="str">
            <v>CEG Qualified Plan</v>
          </cell>
          <cell r="H4942">
            <v>6</v>
          </cell>
          <cell r="I4942">
            <v>19677703</v>
          </cell>
          <cell r="J4942">
            <v>11436604</v>
          </cell>
          <cell r="K4942">
            <v>879682</v>
          </cell>
          <cell r="L4942">
            <v>10656634</v>
          </cell>
          <cell r="M4942">
            <v>899418</v>
          </cell>
          <cell r="N4942">
            <v>10094142</v>
          </cell>
          <cell r="O4942">
            <v>1377783</v>
          </cell>
          <cell r="P4942">
            <v>6532778</v>
          </cell>
          <cell r="Q4942">
            <v>405547</v>
          </cell>
          <cell r="R4942">
            <v>2678156</v>
          </cell>
          <cell r="S4942">
            <v>471700</v>
          </cell>
          <cell r="T4942">
            <v>3149856</v>
          </cell>
          <cell r="U4942">
            <v>115.99</v>
          </cell>
          <cell r="V4942">
            <v>12310235</v>
          </cell>
          <cell r="W4942">
            <v>91134178</v>
          </cell>
          <cell r="X4942">
            <v>7581871</v>
          </cell>
          <cell r="Y4942">
            <v>79090793</v>
          </cell>
          <cell r="Z4942">
            <v>66</v>
          </cell>
          <cell r="AA4942">
            <v>0</v>
          </cell>
          <cell r="AB4942">
            <v>44.61</v>
          </cell>
          <cell r="AC4942">
            <v>6.26</v>
          </cell>
          <cell r="AD4942">
            <v>7.1</v>
          </cell>
          <cell r="AE4942">
            <v>6.26</v>
          </cell>
          <cell r="AF4942">
            <v>7.07</v>
          </cell>
          <cell r="AG4942">
            <v>6.26</v>
          </cell>
          <cell r="AH4942">
            <v>878.38</v>
          </cell>
          <cell r="AI4942">
            <v>94.29</v>
          </cell>
          <cell r="AJ4942">
            <v>9.32</v>
          </cell>
          <cell r="AK4942">
            <v>11.84</v>
          </cell>
          <cell r="AL4942">
            <v>65.421000000000006</v>
          </cell>
          <cell r="AM4942">
            <v>0</v>
          </cell>
          <cell r="AN4942">
            <v>19.236999999999998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5</v>
          </cell>
          <cell r="AT4942">
            <v>45.6</v>
          </cell>
          <cell r="AU4942">
            <v>0</v>
          </cell>
          <cell r="AV4942">
            <v>36.277999999999999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0</v>
          </cell>
          <cell r="BJ4942">
            <v>0</v>
          </cell>
        </row>
        <row r="4943">
          <cell r="A4943" t="str">
            <v>08V22013X</v>
          </cell>
          <cell r="B4943" t="str">
            <v>08V2</v>
          </cell>
          <cell r="C4943">
            <v>3.4000000000000002E-2</v>
          </cell>
          <cell r="D4943" t="str">
            <v>PensionAccounting</v>
          </cell>
          <cell r="E4943" t="str">
            <v>CP (Current Participant)</v>
          </cell>
          <cell r="F4943">
            <v>2013</v>
          </cell>
          <cell r="G4943" t="str">
            <v>CEG Qualified Plan</v>
          </cell>
          <cell r="H4943">
            <v>9</v>
          </cell>
          <cell r="I4943">
            <v>3836167</v>
          </cell>
          <cell r="J4943">
            <v>1717846</v>
          </cell>
          <cell r="K4943">
            <v>237793</v>
          </cell>
          <cell r="L4943">
            <v>1545995</v>
          </cell>
          <cell r="M4943">
            <v>247167</v>
          </cell>
          <cell r="N4943">
            <v>1564998</v>
          </cell>
          <cell r="O4943">
            <v>240518</v>
          </cell>
          <cell r="P4943">
            <v>0</v>
          </cell>
          <cell r="Q4943">
            <v>0</v>
          </cell>
          <cell r="R4943">
            <v>143454</v>
          </cell>
          <cell r="S4943">
            <v>0</v>
          </cell>
          <cell r="T4943">
            <v>143454</v>
          </cell>
          <cell r="U4943">
            <v>19</v>
          </cell>
          <cell r="V4943">
            <v>2498514</v>
          </cell>
          <cell r="W4943">
            <v>20311361</v>
          </cell>
          <cell r="X4943">
            <v>1514321</v>
          </cell>
          <cell r="Y4943">
            <v>10998476</v>
          </cell>
          <cell r="Z4943">
            <v>18</v>
          </cell>
          <cell r="AA4943">
            <v>0</v>
          </cell>
          <cell r="AB4943">
            <v>48.63</v>
          </cell>
          <cell r="AC4943">
            <v>6.63</v>
          </cell>
          <cell r="AD4943">
            <v>10.07</v>
          </cell>
          <cell r="AE4943">
            <v>6.63</v>
          </cell>
          <cell r="AF4943">
            <v>10.039999999999999</v>
          </cell>
          <cell r="AG4943">
            <v>6.63</v>
          </cell>
          <cell r="AH4943">
            <v>153.21</v>
          </cell>
          <cell r="AI4943">
            <v>16.79</v>
          </cell>
          <cell r="AJ4943">
            <v>9.1199999999999992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0</v>
          </cell>
          <cell r="BJ4943">
            <v>0</v>
          </cell>
        </row>
        <row r="4944">
          <cell r="A4944" t="str">
            <v>08V22013X</v>
          </cell>
          <cell r="B4944" t="str">
            <v>08V2</v>
          </cell>
          <cell r="C4944">
            <v>3.4000000000000002E-2</v>
          </cell>
          <cell r="D4944" t="str">
            <v>PensionAccounting</v>
          </cell>
          <cell r="E4944" t="str">
            <v>NE (New Entrant)</v>
          </cell>
          <cell r="F4944">
            <v>2013</v>
          </cell>
          <cell r="G4944" t="str">
            <v>CEG Qualified Plan</v>
          </cell>
          <cell r="H4944">
            <v>9</v>
          </cell>
          <cell r="I4944">
            <v>52191</v>
          </cell>
          <cell r="J4944">
            <v>2206</v>
          </cell>
          <cell r="K4944">
            <v>4208</v>
          </cell>
          <cell r="L4944">
            <v>1956</v>
          </cell>
          <cell r="M4944">
            <v>3631</v>
          </cell>
          <cell r="N4944">
            <v>0</v>
          </cell>
          <cell r="O4944">
            <v>0</v>
          </cell>
          <cell r="R4944">
            <v>0</v>
          </cell>
          <cell r="T4944">
            <v>0</v>
          </cell>
          <cell r="U4944">
            <v>0.99</v>
          </cell>
          <cell r="V4944">
            <v>81466</v>
          </cell>
          <cell r="W4944">
            <v>612412</v>
          </cell>
          <cell r="X4944">
            <v>3149</v>
          </cell>
          <cell r="Y4944">
            <v>819123</v>
          </cell>
          <cell r="Z4944">
            <v>0</v>
          </cell>
          <cell r="AA4944">
            <v>0</v>
          </cell>
          <cell r="AB4944">
            <v>34.22</v>
          </cell>
          <cell r="AC4944">
            <v>0.5</v>
          </cell>
          <cell r="AD4944">
            <v>0</v>
          </cell>
          <cell r="AE4944">
            <v>0.5</v>
          </cell>
          <cell r="AF4944">
            <v>0</v>
          </cell>
          <cell r="AG4944">
            <v>0.5</v>
          </cell>
          <cell r="AH4944">
            <v>6.36</v>
          </cell>
          <cell r="AI4944">
            <v>0.54</v>
          </cell>
          <cell r="AJ4944">
            <v>11.79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0</v>
          </cell>
          <cell r="BJ4944">
            <v>0</v>
          </cell>
        </row>
        <row r="4945">
          <cell r="A4945" t="str">
            <v>08V22013X</v>
          </cell>
          <cell r="B4945" t="str">
            <v>08V2</v>
          </cell>
          <cell r="C4945">
            <v>3.4000000000000002E-2</v>
          </cell>
          <cell r="D4945" t="str">
            <v>PensionAccounting</v>
          </cell>
          <cell r="E4945" t="str">
            <v>CP - Emerging Inactive</v>
          </cell>
          <cell r="F4945">
            <v>2013</v>
          </cell>
          <cell r="G4945" t="str">
            <v>CEG Qualified Plan</v>
          </cell>
          <cell r="H4945">
            <v>9</v>
          </cell>
          <cell r="P4945">
            <v>0</v>
          </cell>
          <cell r="Q4945">
            <v>0</v>
          </cell>
          <cell r="S4945">
            <v>0</v>
          </cell>
          <cell r="T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</row>
        <row r="4946">
          <cell r="A4946" t="str">
            <v>08V22013X</v>
          </cell>
          <cell r="B4946" t="str">
            <v>08V2</v>
          </cell>
          <cell r="C4946">
            <v>3.4000000000000002E-2</v>
          </cell>
          <cell r="D4946" t="str">
            <v>PensionAccounting</v>
          </cell>
          <cell r="E4946" t="str">
            <v>NE - Emerging Inactive</v>
          </cell>
          <cell r="F4946">
            <v>2013</v>
          </cell>
          <cell r="G4946" t="str">
            <v>CEG Qualified Plan</v>
          </cell>
          <cell r="H4946">
            <v>9</v>
          </cell>
          <cell r="P4946">
            <v>0</v>
          </cell>
          <cell r="Q4946">
            <v>0</v>
          </cell>
          <cell r="S4946">
            <v>0</v>
          </cell>
          <cell r="T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</row>
        <row r="4947">
          <cell r="A4947" t="str">
            <v>08V22013009</v>
          </cell>
          <cell r="B4947" t="str">
            <v>08V2</v>
          </cell>
          <cell r="C4947">
            <v>3.4000000000000002E-2</v>
          </cell>
          <cell r="D4947" t="str">
            <v>PensionAccounting</v>
          </cell>
          <cell r="E4947" t="str">
            <v>ALL</v>
          </cell>
          <cell r="F4947">
            <v>2013</v>
          </cell>
          <cell r="G4947" t="str">
            <v>CEG Qualified Plan</v>
          </cell>
          <cell r="H4947">
            <v>9</v>
          </cell>
          <cell r="I4947">
            <v>3888358</v>
          </cell>
          <cell r="J4947">
            <v>1720052</v>
          </cell>
          <cell r="K4947">
            <v>242001</v>
          </cell>
          <cell r="L4947">
            <v>1547951</v>
          </cell>
          <cell r="M4947">
            <v>250798</v>
          </cell>
          <cell r="N4947">
            <v>1564998</v>
          </cell>
          <cell r="O4947">
            <v>240518</v>
          </cell>
          <cell r="P4947">
            <v>0</v>
          </cell>
          <cell r="Q4947">
            <v>0</v>
          </cell>
          <cell r="R4947">
            <v>143454</v>
          </cell>
          <cell r="S4947">
            <v>0</v>
          </cell>
          <cell r="T4947">
            <v>143454</v>
          </cell>
          <cell r="U4947">
            <v>19.989999999999998</v>
          </cell>
          <cell r="V4947">
            <v>2579980</v>
          </cell>
          <cell r="W4947">
            <v>20923773</v>
          </cell>
          <cell r="X4947">
            <v>1517470</v>
          </cell>
          <cell r="Y4947">
            <v>11817599</v>
          </cell>
          <cell r="Z4947">
            <v>18</v>
          </cell>
          <cell r="AA4947">
            <v>0</v>
          </cell>
          <cell r="AB4947">
            <v>47.92</v>
          </cell>
          <cell r="AC4947">
            <v>6.32</v>
          </cell>
          <cell r="AD4947">
            <v>9.58</v>
          </cell>
          <cell r="AE4947">
            <v>6.32</v>
          </cell>
          <cell r="AF4947">
            <v>9.5399999999999991</v>
          </cell>
          <cell r="AG4947">
            <v>6.32</v>
          </cell>
          <cell r="AH4947">
            <v>159.57</v>
          </cell>
          <cell r="AI4947">
            <v>17.329999999999998</v>
          </cell>
          <cell r="AJ4947">
            <v>9.2100000000000009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>
            <v>0</v>
          </cell>
          <cell r="BG4947">
            <v>0</v>
          </cell>
          <cell r="BH4947">
            <v>0</v>
          </cell>
          <cell r="BI4947">
            <v>0</v>
          </cell>
          <cell r="BJ4947">
            <v>0</v>
          </cell>
        </row>
        <row r="4948">
          <cell r="A4948" t="str">
            <v>08V22013X</v>
          </cell>
          <cell r="B4948" t="str">
            <v>08V2</v>
          </cell>
          <cell r="C4948">
            <v>3.4000000000000002E-2</v>
          </cell>
          <cell r="D4948" t="str">
            <v>PensionAccounting</v>
          </cell>
          <cell r="E4948" t="str">
            <v>CP (Current Participant)</v>
          </cell>
          <cell r="F4948">
            <v>2013</v>
          </cell>
          <cell r="G4948" t="str">
            <v>CEG Qualified Plan</v>
          </cell>
          <cell r="H4948">
            <v>10</v>
          </cell>
          <cell r="I4948">
            <v>11789585</v>
          </cell>
          <cell r="J4948">
            <v>7374592</v>
          </cell>
          <cell r="K4948">
            <v>564365</v>
          </cell>
          <cell r="L4948">
            <v>6985052</v>
          </cell>
          <cell r="M4948">
            <v>566456</v>
          </cell>
          <cell r="N4948">
            <v>7046570</v>
          </cell>
          <cell r="O4948">
            <v>543241</v>
          </cell>
          <cell r="P4948">
            <v>513759</v>
          </cell>
          <cell r="Q4948">
            <v>1261665</v>
          </cell>
          <cell r="R4948">
            <v>2268785</v>
          </cell>
          <cell r="S4948">
            <v>39660</v>
          </cell>
          <cell r="T4948">
            <v>2308445</v>
          </cell>
          <cell r="U4948">
            <v>94</v>
          </cell>
          <cell r="V4948">
            <v>7993645</v>
          </cell>
          <cell r="W4948">
            <v>44979261</v>
          </cell>
          <cell r="X4948">
            <v>6870912</v>
          </cell>
          <cell r="Y4948">
            <v>28728246</v>
          </cell>
          <cell r="Z4948">
            <v>91</v>
          </cell>
          <cell r="AA4948">
            <v>0</v>
          </cell>
          <cell r="AB4948">
            <v>48.97</v>
          </cell>
          <cell r="AC4948">
            <v>8.52</v>
          </cell>
          <cell r="AD4948">
            <v>13.69</v>
          </cell>
          <cell r="AE4948">
            <v>8.52</v>
          </cell>
          <cell r="AF4948">
            <v>13.64</v>
          </cell>
          <cell r="AG4948">
            <v>8.52</v>
          </cell>
          <cell r="AH4948">
            <v>537.82000000000005</v>
          </cell>
          <cell r="AI4948">
            <v>64.28</v>
          </cell>
          <cell r="AJ4948">
            <v>8.3699999999999992</v>
          </cell>
          <cell r="AK4948">
            <v>5.96</v>
          </cell>
          <cell r="AL4948">
            <v>56.414000000000001</v>
          </cell>
          <cell r="AM4948">
            <v>0</v>
          </cell>
          <cell r="AN4948">
            <v>26.513999999999999</v>
          </cell>
          <cell r="AO4948">
            <v>6.69</v>
          </cell>
          <cell r="AP4948">
            <v>55.2</v>
          </cell>
          <cell r="AQ4948">
            <v>0</v>
          </cell>
          <cell r="AR4948">
            <v>19.341999999999999</v>
          </cell>
          <cell r="AS4948">
            <v>14</v>
          </cell>
          <cell r="AT4948">
            <v>51.570999999999998</v>
          </cell>
          <cell r="AU4948">
            <v>0</v>
          </cell>
          <cell r="AV4948">
            <v>30.515999999999998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</row>
        <row r="4949">
          <cell r="A4949" t="str">
            <v>08V22013X</v>
          </cell>
          <cell r="B4949" t="str">
            <v>08V2</v>
          </cell>
          <cell r="C4949">
            <v>3.4000000000000002E-2</v>
          </cell>
          <cell r="D4949" t="str">
            <v>PensionAccounting</v>
          </cell>
          <cell r="E4949" t="str">
            <v>NE (New Entrant)</v>
          </cell>
          <cell r="F4949">
            <v>2013</v>
          </cell>
          <cell r="G4949" t="str">
            <v>CEG Qualified Plan</v>
          </cell>
          <cell r="H4949">
            <v>10</v>
          </cell>
          <cell r="I4949">
            <v>5115106</v>
          </cell>
          <cell r="J4949">
            <v>215598</v>
          </cell>
          <cell r="K4949">
            <v>412140</v>
          </cell>
          <cell r="L4949">
            <v>191530</v>
          </cell>
          <cell r="M4949">
            <v>355954</v>
          </cell>
          <cell r="N4949">
            <v>0</v>
          </cell>
          <cell r="O4949">
            <v>0</v>
          </cell>
          <cell r="R4949">
            <v>0</v>
          </cell>
          <cell r="T4949">
            <v>0</v>
          </cell>
          <cell r="U4949">
            <v>98.01</v>
          </cell>
          <cell r="V4949">
            <v>8065231</v>
          </cell>
          <cell r="W4949">
            <v>60016537</v>
          </cell>
          <cell r="X4949">
            <v>308401</v>
          </cell>
          <cell r="Y4949">
            <v>80273731</v>
          </cell>
          <cell r="Z4949">
            <v>0</v>
          </cell>
          <cell r="AA4949">
            <v>0</v>
          </cell>
          <cell r="AB4949">
            <v>34.22</v>
          </cell>
          <cell r="AC4949">
            <v>0.5</v>
          </cell>
          <cell r="AD4949">
            <v>0</v>
          </cell>
          <cell r="AE4949">
            <v>0.5</v>
          </cell>
          <cell r="AF4949">
            <v>0</v>
          </cell>
          <cell r="AG4949">
            <v>0.5</v>
          </cell>
          <cell r="AH4949">
            <v>623.73</v>
          </cell>
          <cell r="AI4949">
            <v>52.9</v>
          </cell>
          <cell r="AJ4949">
            <v>11.79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0</v>
          </cell>
          <cell r="BJ4949">
            <v>0</v>
          </cell>
        </row>
        <row r="4950">
          <cell r="A4950" t="str">
            <v>08V22013X</v>
          </cell>
          <cell r="B4950" t="str">
            <v>08V2</v>
          </cell>
          <cell r="C4950">
            <v>3.4000000000000002E-2</v>
          </cell>
          <cell r="D4950" t="str">
            <v>PensionAccounting</v>
          </cell>
          <cell r="E4950" t="str">
            <v>CP - Emerging Inactive</v>
          </cell>
          <cell r="F4950">
            <v>2013</v>
          </cell>
          <cell r="G4950" t="str">
            <v>CEG Qualified Plan</v>
          </cell>
          <cell r="H4950">
            <v>10</v>
          </cell>
          <cell r="P4950">
            <v>0</v>
          </cell>
          <cell r="Q4950">
            <v>0</v>
          </cell>
          <cell r="S4950">
            <v>0</v>
          </cell>
          <cell r="T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</row>
        <row r="4951">
          <cell r="A4951" t="str">
            <v>08V22013X</v>
          </cell>
          <cell r="B4951" t="str">
            <v>08V2</v>
          </cell>
          <cell r="C4951">
            <v>3.4000000000000002E-2</v>
          </cell>
          <cell r="D4951" t="str">
            <v>PensionAccounting</v>
          </cell>
          <cell r="E4951" t="str">
            <v>NE - Emerging Inactive</v>
          </cell>
          <cell r="F4951">
            <v>2013</v>
          </cell>
          <cell r="G4951" t="str">
            <v>CEG Qualified Plan</v>
          </cell>
          <cell r="H4951">
            <v>10</v>
          </cell>
          <cell r="P4951">
            <v>0</v>
          </cell>
          <cell r="Q4951">
            <v>0</v>
          </cell>
          <cell r="S4951">
            <v>0</v>
          </cell>
          <cell r="T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</row>
        <row r="4952">
          <cell r="A4952" t="str">
            <v>08V22013010</v>
          </cell>
          <cell r="B4952" t="str">
            <v>08V2</v>
          </cell>
          <cell r="C4952">
            <v>3.4000000000000002E-2</v>
          </cell>
          <cell r="D4952" t="str">
            <v>PensionAccounting</v>
          </cell>
          <cell r="E4952" t="str">
            <v>ALL</v>
          </cell>
          <cell r="F4952">
            <v>2013</v>
          </cell>
          <cell r="G4952" t="str">
            <v>CEG Qualified Plan</v>
          </cell>
          <cell r="H4952">
            <v>10</v>
          </cell>
          <cell r="I4952">
            <v>16904691</v>
          </cell>
          <cell r="J4952">
            <v>7590190</v>
          </cell>
          <cell r="K4952">
            <v>976505</v>
          </cell>
          <cell r="L4952">
            <v>7176582</v>
          </cell>
          <cell r="M4952">
            <v>922410</v>
          </cell>
          <cell r="N4952">
            <v>7046570</v>
          </cell>
          <cell r="O4952">
            <v>543241</v>
          </cell>
          <cell r="P4952">
            <v>513759</v>
          </cell>
          <cell r="Q4952">
            <v>1261665</v>
          </cell>
          <cell r="R4952">
            <v>2268785</v>
          </cell>
          <cell r="S4952">
            <v>39660</v>
          </cell>
          <cell r="T4952">
            <v>2308445</v>
          </cell>
          <cell r="U4952">
            <v>192.01</v>
          </cell>
          <cell r="V4952">
            <v>16058876</v>
          </cell>
          <cell r="W4952">
            <v>104995798</v>
          </cell>
          <cell r="X4952">
            <v>7179313</v>
          </cell>
          <cell r="Y4952">
            <v>109001977</v>
          </cell>
          <cell r="Z4952">
            <v>91</v>
          </cell>
          <cell r="AA4952">
            <v>0</v>
          </cell>
          <cell r="AB4952">
            <v>41.44</v>
          </cell>
          <cell r="AC4952">
            <v>4.43</v>
          </cell>
          <cell r="AD4952">
            <v>6.7</v>
          </cell>
          <cell r="AE4952">
            <v>4.43</v>
          </cell>
          <cell r="AF4952">
            <v>6.68</v>
          </cell>
          <cell r="AG4952">
            <v>4.43</v>
          </cell>
          <cell r="AH4952">
            <v>1161.55</v>
          </cell>
          <cell r="AI4952">
            <v>117.18</v>
          </cell>
          <cell r="AJ4952">
            <v>9.91</v>
          </cell>
          <cell r="AK4952">
            <v>5.96</v>
          </cell>
          <cell r="AL4952">
            <v>56.414000000000001</v>
          </cell>
          <cell r="AM4952">
            <v>0</v>
          </cell>
          <cell r="AN4952">
            <v>26.513999999999999</v>
          </cell>
          <cell r="AO4952">
            <v>6.69</v>
          </cell>
          <cell r="AP4952">
            <v>55.2</v>
          </cell>
          <cell r="AQ4952">
            <v>0</v>
          </cell>
          <cell r="AR4952">
            <v>19.341999999999999</v>
          </cell>
          <cell r="AS4952">
            <v>14</v>
          </cell>
          <cell r="AT4952">
            <v>51.570999999999998</v>
          </cell>
          <cell r="AU4952">
            <v>0</v>
          </cell>
          <cell r="AV4952">
            <v>30.515999999999998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</row>
        <row r="4953">
          <cell r="A4953" t="str">
            <v>08V22013X</v>
          </cell>
          <cell r="B4953" t="str">
            <v>08V2</v>
          </cell>
          <cell r="C4953">
            <v>3.4000000000000002E-2</v>
          </cell>
          <cell r="D4953" t="str">
            <v>PensionAccounting</v>
          </cell>
          <cell r="E4953" t="str">
            <v>CP (Current Participant)</v>
          </cell>
          <cell r="F4953">
            <v>2013</v>
          </cell>
          <cell r="G4953" t="str">
            <v>CEG Qualified Plan</v>
          </cell>
          <cell r="H4953">
            <v>11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0</v>
          </cell>
          <cell r="BJ4953">
            <v>0</v>
          </cell>
        </row>
        <row r="4954">
          <cell r="A4954" t="str">
            <v>08V22013X</v>
          </cell>
          <cell r="B4954" t="str">
            <v>08V2</v>
          </cell>
          <cell r="C4954">
            <v>3.4000000000000002E-2</v>
          </cell>
          <cell r="D4954" t="str">
            <v>PensionAccounting</v>
          </cell>
          <cell r="E4954" t="str">
            <v>NE (New Entrant)</v>
          </cell>
          <cell r="F4954">
            <v>2013</v>
          </cell>
          <cell r="G4954" t="str">
            <v>CEG Qualified Plan</v>
          </cell>
          <cell r="H4954">
            <v>11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R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0</v>
          </cell>
          <cell r="BJ4954">
            <v>0</v>
          </cell>
        </row>
        <row r="4955">
          <cell r="A4955" t="str">
            <v>08V22013X</v>
          </cell>
          <cell r="B4955" t="str">
            <v>08V2</v>
          </cell>
          <cell r="C4955">
            <v>3.4000000000000002E-2</v>
          </cell>
          <cell r="D4955" t="str">
            <v>PensionAccounting</v>
          </cell>
          <cell r="E4955" t="str">
            <v>CP - Emerging Inactive</v>
          </cell>
          <cell r="F4955">
            <v>2013</v>
          </cell>
          <cell r="G4955" t="str">
            <v>CEG Qualified Plan</v>
          </cell>
          <cell r="H4955">
            <v>11</v>
          </cell>
          <cell r="P4955">
            <v>0</v>
          </cell>
          <cell r="Q4955">
            <v>0</v>
          </cell>
          <cell r="S4955">
            <v>0</v>
          </cell>
          <cell r="T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</row>
        <row r="4956">
          <cell r="A4956" t="str">
            <v>08V22013X</v>
          </cell>
          <cell r="B4956" t="str">
            <v>08V2</v>
          </cell>
          <cell r="C4956">
            <v>3.4000000000000002E-2</v>
          </cell>
          <cell r="D4956" t="str">
            <v>PensionAccounting</v>
          </cell>
          <cell r="E4956" t="str">
            <v>NE - Emerging Inactive</v>
          </cell>
          <cell r="F4956">
            <v>2013</v>
          </cell>
          <cell r="G4956" t="str">
            <v>CEG Qualified Plan</v>
          </cell>
          <cell r="H4956">
            <v>11</v>
          </cell>
          <cell r="P4956">
            <v>0</v>
          </cell>
          <cell r="Q4956">
            <v>0</v>
          </cell>
          <cell r="S4956">
            <v>0</v>
          </cell>
          <cell r="T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</row>
        <row r="4957">
          <cell r="A4957" t="str">
            <v>08V22013011</v>
          </cell>
          <cell r="B4957" t="str">
            <v>08V2</v>
          </cell>
          <cell r="C4957">
            <v>3.4000000000000002E-2</v>
          </cell>
          <cell r="D4957" t="str">
            <v>PensionAccounting</v>
          </cell>
          <cell r="E4957" t="str">
            <v>ALL</v>
          </cell>
          <cell r="F4957">
            <v>2013</v>
          </cell>
          <cell r="G4957" t="str">
            <v>CEG Qualified Plan</v>
          </cell>
          <cell r="H4957">
            <v>11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>
            <v>0</v>
          </cell>
          <cell r="BG4957">
            <v>0</v>
          </cell>
          <cell r="BH4957">
            <v>0</v>
          </cell>
          <cell r="BI4957">
            <v>0</v>
          </cell>
          <cell r="BJ4957">
            <v>0</v>
          </cell>
        </row>
        <row r="4958">
          <cell r="A4958" t="str">
            <v>08V22013X</v>
          </cell>
          <cell r="B4958" t="str">
            <v>08V2</v>
          </cell>
          <cell r="C4958">
            <v>3.4000000000000002E-2</v>
          </cell>
          <cell r="D4958" t="str">
            <v>PensionAccounting</v>
          </cell>
          <cell r="E4958" t="str">
            <v>CP (Current Participant)</v>
          </cell>
          <cell r="F4958">
            <v>2013</v>
          </cell>
          <cell r="G4958" t="str">
            <v>CEG Qualified Plan</v>
          </cell>
          <cell r="H4958">
            <v>14</v>
          </cell>
          <cell r="I4958">
            <v>131461357</v>
          </cell>
          <cell r="J4958">
            <v>29929952</v>
          </cell>
          <cell r="K4958">
            <v>7516169</v>
          </cell>
          <cell r="L4958">
            <v>25178739</v>
          </cell>
          <cell r="M4958">
            <v>6623675</v>
          </cell>
          <cell r="N4958">
            <v>23739771</v>
          </cell>
          <cell r="O4958">
            <v>7556553</v>
          </cell>
          <cell r="P4958">
            <v>3156281</v>
          </cell>
          <cell r="Q4958">
            <v>1807630</v>
          </cell>
          <cell r="R4958">
            <v>1538212</v>
          </cell>
          <cell r="S4958">
            <v>249455</v>
          </cell>
          <cell r="T4958">
            <v>1787667</v>
          </cell>
          <cell r="U4958">
            <v>731</v>
          </cell>
          <cell r="V4958">
            <v>83823123</v>
          </cell>
          <cell r="W4958">
            <v>1127688142</v>
          </cell>
          <cell r="X4958">
            <v>23691431</v>
          </cell>
          <cell r="Y4958">
            <v>578845038</v>
          </cell>
          <cell r="Z4958">
            <v>554</v>
          </cell>
          <cell r="AA4958">
            <v>0</v>
          </cell>
          <cell r="AB4958">
            <v>41.36</v>
          </cell>
          <cell r="AC4958">
            <v>3.32</v>
          </cell>
          <cell r="AD4958">
            <v>6.3</v>
          </cell>
          <cell r="AE4958">
            <v>3.32</v>
          </cell>
          <cell r="AF4958">
            <v>6.13</v>
          </cell>
          <cell r="AG4958">
            <v>3.32</v>
          </cell>
          <cell r="AH4958">
            <v>9163.39</v>
          </cell>
          <cell r="AI4958">
            <v>680.59</v>
          </cell>
          <cell r="AJ4958">
            <v>13.46</v>
          </cell>
          <cell r="AK4958">
            <v>42.58</v>
          </cell>
          <cell r="AL4958">
            <v>60.771000000000001</v>
          </cell>
          <cell r="AM4958">
            <v>0</v>
          </cell>
          <cell r="AN4958">
            <v>22.728000000000002</v>
          </cell>
          <cell r="AO4958">
            <v>1.94</v>
          </cell>
          <cell r="AP4958">
            <v>64.040999999999997</v>
          </cell>
          <cell r="AQ4958">
            <v>0</v>
          </cell>
          <cell r="AR4958">
            <v>17.693999999999999</v>
          </cell>
          <cell r="AS4958">
            <v>32.99</v>
          </cell>
          <cell r="AT4958">
            <v>47.781999999999996</v>
          </cell>
          <cell r="AU4958">
            <v>0</v>
          </cell>
          <cell r="AV4958">
            <v>34.128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0</v>
          </cell>
          <cell r="BJ4958">
            <v>0</v>
          </cell>
        </row>
        <row r="4959">
          <cell r="A4959" t="str">
            <v>08V22013X</v>
          </cell>
          <cell r="B4959" t="str">
            <v>08V2</v>
          </cell>
          <cell r="C4959">
            <v>3.4000000000000002E-2</v>
          </cell>
          <cell r="D4959" t="str">
            <v>PensionAccounting</v>
          </cell>
          <cell r="E4959" t="str">
            <v>NE (New Entrant)</v>
          </cell>
          <cell r="F4959">
            <v>2013</v>
          </cell>
          <cell r="G4959" t="str">
            <v>CEG Qualified Plan</v>
          </cell>
          <cell r="H4959">
            <v>14</v>
          </cell>
          <cell r="I4959">
            <v>5986323</v>
          </cell>
          <cell r="J4959">
            <v>190560</v>
          </cell>
          <cell r="K4959">
            <v>364847</v>
          </cell>
          <cell r="L4959">
            <v>156902</v>
          </cell>
          <cell r="M4959">
            <v>288930</v>
          </cell>
          <cell r="N4959">
            <v>0</v>
          </cell>
          <cell r="O4959">
            <v>0</v>
          </cell>
          <cell r="R4959">
            <v>0</v>
          </cell>
          <cell r="T4959">
            <v>0</v>
          </cell>
          <cell r="U4959">
            <v>53.02</v>
          </cell>
          <cell r="V4959">
            <v>4642469</v>
          </cell>
          <cell r="W4959">
            <v>61095928</v>
          </cell>
          <cell r="X4959">
            <v>185590</v>
          </cell>
          <cell r="Y4959">
            <v>41677543</v>
          </cell>
          <cell r="Z4959">
            <v>0</v>
          </cell>
          <cell r="AA4959">
            <v>0</v>
          </cell>
          <cell r="AB4959">
            <v>36.54</v>
          </cell>
          <cell r="AC4959">
            <v>0.5</v>
          </cell>
          <cell r="AD4959">
            <v>0</v>
          </cell>
          <cell r="AE4959">
            <v>0.5</v>
          </cell>
          <cell r="AF4959">
            <v>0</v>
          </cell>
          <cell r="AG4959">
            <v>0.5</v>
          </cell>
          <cell r="AH4959">
            <v>665.44</v>
          </cell>
          <cell r="AI4959">
            <v>40</v>
          </cell>
          <cell r="AJ4959">
            <v>16.64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0</v>
          </cell>
          <cell r="BJ4959">
            <v>0</v>
          </cell>
        </row>
        <row r="4960">
          <cell r="A4960" t="str">
            <v>08V22013X</v>
          </cell>
          <cell r="B4960" t="str">
            <v>08V2</v>
          </cell>
          <cell r="C4960">
            <v>3.4000000000000002E-2</v>
          </cell>
          <cell r="D4960" t="str">
            <v>PensionAccounting</v>
          </cell>
          <cell r="E4960" t="str">
            <v>CP - Emerging Inactive</v>
          </cell>
          <cell r="F4960">
            <v>2013</v>
          </cell>
          <cell r="G4960" t="str">
            <v>CEG Qualified Plan</v>
          </cell>
          <cell r="H4960">
            <v>14</v>
          </cell>
          <cell r="P4960">
            <v>0</v>
          </cell>
          <cell r="Q4960">
            <v>0</v>
          </cell>
          <cell r="S4960">
            <v>0</v>
          </cell>
          <cell r="T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</row>
        <row r="4961">
          <cell r="A4961" t="str">
            <v>08V22013X</v>
          </cell>
          <cell r="B4961" t="str">
            <v>08V2</v>
          </cell>
          <cell r="C4961">
            <v>3.4000000000000002E-2</v>
          </cell>
          <cell r="D4961" t="str">
            <v>PensionAccounting</v>
          </cell>
          <cell r="E4961" t="str">
            <v>NE - Emerging Inactive</v>
          </cell>
          <cell r="F4961">
            <v>2013</v>
          </cell>
          <cell r="G4961" t="str">
            <v>CEG Qualified Plan</v>
          </cell>
          <cell r="H4961">
            <v>14</v>
          </cell>
          <cell r="P4961">
            <v>0</v>
          </cell>
          <cell r="Q4961">
            <v>0</v>
          </cell>
          <cell r="S4961">
            <v>0</v>
          </cell>
          <cell r="T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</row>
        <row r="4962">
          <cell r="A4962" t="str">
            <v>08V22013014</v>
          </cell>
          <cell r="B4962" t="str">
            <v>08V2</v>
          </cell>
          <cell r="C4962">
            <v>3.4000000000000002E-2</v>
          </cell>
          <cell r="D4962" t="str">
            <v>PensionAccounting</v>
          </cell>
          <cell r="E4962" t="str">
            <v>ALL</v>
          </cell>
          <cell r="F4962">
            <v>2013</v>
          </cell>
          <cell r="G4962" t="str">
            <v>CEG Qualified Plan</v>
          </cell>
          <cell r="H4962">
            <v>14</v>
          </cell>
          <cell r="I4962">
            <v>137447680</v>
          </cell>
          <cell r="J4962">
            <v>30120512</v>
          </cell>
          <cell r="K4962">
            <v>7881016</v>
          </cell>
          <cell r="L4962">
            <v>25335641</v>
          </cell>
          <cell r="M4962">
            <v>6912605</v>
          </cell>
          <cell r="N4962">
            <v>23739771</v>
          </cell>
          <cell r="O4962">
            <v>7556553</v>
          </cell>
          <cell r="P4962">
            <v>3156281</v>
          </cell>
          <cell r="Q4962">
            <v>1807630</v>
          </cell>
          <cell r="R4962">
            <v>1538212</v>
          </cell>
          <cell r="S4962">
            <v>249455</v>
          </cell>
          <cell r="T4962">
            <v>1787667</v>
          </cell>
          <cell r="U4962">
            <v>784.02</v>
          </cell>
          <cell r="V4962">
            <v>88465592</v>
          </cell>
          <cell r="W4962">
            <v>1188784070</v>
          </cell>
          <cell r="X4962">
            <v>23877021</v>
          </cell>
          <cell r="Y4962">
            <v>620522581</v>
          </cell>
          <cell r="Z4962">
            <v>554</v>
          </cell>
          <cell r="AA4962">
            <v>0</v>
          </cell>
          <cell r="AB4962">
            <v>41.03</v>
          </cell>
          <cell r="AC4962">
            <v>3.13</v>
          </cell>
          <cell r="AD4962">
            <v>5.87</v>
          </cell>
          <cell r="AE4962">
            <v>3.13</v>
          </cell>
          <cell r="AF4962">
            <v>5.71</v>
          </cell>
          <cell r="AG4962">
            <v>3.13</v>
          </cell>
          <cell r="AH4962">
            <v>9828.82</v>
          </cell>
          <cell r="AI4962">
            <v>720.59</v>
          </cell>
          <cell r="AJ4962">
            <v>13.64</v>
          </cell>
          <cell r="AK4962">
            <v>42.58</v>
          </cell>
          <cell r="AL4962">
            <v>60.771000000000001</v>
          </cell>
          <cell r="AM4962">
            <v>0</v>
          </cell>
          <cell r="AN4962">
            <v>22.728000000000002</v>
          </cell>
          <cell r="AO4962">
            <v>1.94</v>
          </cell>
          <cell r="AP4962">
            <v>64.040999999999997</v>
          </cell>
          <cell r="AQ4962">
            <v>0</v>
          </cell>
          <cell r="AR4962">
            <v>17.693999999999999</v>
          </cell>
          <cell r="AS4962">
            <v>32.99</v>
          </cell>
          <cell r="AT4962">
            <v>47.781999999999996</v>
          </cell>
          <cell r="AU4962">
            <v>0</v>
          </cell>
          <cell r="AV4962">
            <v>34.128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>
            <v>0</v>
          </cell>
          <cell r="BG4962">
            <v>0</v>
          </cell>
          <cell r="BH4962">
            <v>0</v>
          </cell>
          <cell r="BI4962">
            <v>0</v>
          </cell>
          <cell r="BJ4962">
            <v>0</v>
          </cell>
        </row>
        <row r="4963">
          <cell r="A4963" t="str">
            <v>08V22013X</v>
          </cell>
          <cell r="B4963" t="str">
            <v>08V2</v>
          </cell>
          <cell r="C4963">
            <v>3.4000000000000002E-2</v>
          </cell>
          <cell r="D4963" t="str">
            <v>PensionAccounting</v>
          </cell>
          <cell r="E4963" t="str">
            <v>CP (Current Participant)</v>
          </cell>
          <cell r="F4963">
            <v>2013</v>
          </cell>
          <cell r="G4963" t="str">
            <v>CEG Qualified Plan</v>
          </cell>
          <cell r="H4963">
            <v>15</v>
          </cell>
          <cell r="I4963">
            <v>37115431</v>
          </cell>
          <cell r="J4963">
            <v>4870987</v>
          </cell>
          <cell r="K4963">
            <v>2528306</v>
          </cell>
          <cell r="L4963">
            <v>4005852</v>
          </cell>
          <cell r="M4963">
            <v>2197708</v>
          </cell>
          <cell r="N4963">
            <v>3643661</v>
          </cell>
          <cell r="O4963">
            <v>2161990</v>
          </cell>
          <cell r="P4963">
            <v>0</v>
          </cell>
          <cell r="Q4963">
            <v>38629</v>
          </cell>
          <cell r="R4963">
            <v>573845</v>
          </cell>
          <cell r="S4963">
            <v>0</v>
          </cell>
          <cell r="T4963">
            <v>573845</v>
          </cell>
          <cell r="U4963">
            <v>301</v>
          </cell>
          <cell r="V4963">
            <v>27616321</v>
          </cell>
          <cell r="W4963">
            <v>322940499</v>
          </cell>
          <cell r="X4963">
            <v>3959451</v>
          </cell>
          <cell r="Y4963">
            <v>165380272</v>
          </cell>
          <cell r="Z4963">
            <v>236</v>
          </cell>
          <cell r="AA4963">
            <v>0</v>
          </cell>
          <cell r="AB4963">
            <v>42.85</v>
          </cell>
          <cell r="AC4963">
            <v>1.62</v>
          </cell>
          <cell r="AD4963">
            <v>7.54</v>
          </cell>
          <cell r="AE4963">
            <v>1.62</v>
          </cell>
          <cell r="AF4963">
            <v>7.36</v>
          </cell>
          <cell r="AG4963">
            <v>1.62</v>
          </cell>
          <cell r="AH4963">
            <v>3512.26</v>
          </cell>
          <cell r="AI4963">
            <v>270.57</v>
          </cell>
          <cell r="AJ4963">
            <v>12.98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.97</v>
          </cell>
          <cell r="AP4963">
            <v>43</v>
          </cell>
          <cell r="AQ4963">
            <v>0</v>
          </cell>
          <cell r="AR4963">
            <v>22.117999999999999</v>
          </cell>
          <cell r="AS4963">
            <v>7</v>
          </cell>
          <cell r="AT4963">
            <v>42.286000000000001</v>
          </cell>
          <cell r="AU4963">
            <v>0</v>
          </cell>
          <cell r="AV4963">
            <v>4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0</v>
          </cell>
          <cell r="BJ4963">
            <v>0</v>
          </cell>
        </row>
        <row r="4964">
          <cell r="A4964" t="str">
            <v>08V22013X</v>
          </cell>
          <cell r="B4964" t="str">
            <v>08V2</v>
          </cell>
          <cell r="C4964">
            <v>3.4000000000000002E-2</v>
          </cell>
          <cell r="D4964" t="str">
            <v>PensionAccounting</v>
          </cell>
          <cell r="E4964" t="str">
            <v>NE (New Entrant)</v>
          </cell>
          <cell r="F4964">
            <v>2013</v>
          </cell>
          <cell r="G4964" t="str">
            <v>CEG Qualified Plan</v>
          </cell>
          <cell r="H4964">
            <v>15</v>
          </cell>
          <cell r="I4964">
            <v>1447156</v>
          </cell>
          <cell r="J4964">
            <v>44850</v>
          </cell>
          <cell r="K4964">
            <v>85853</v>
          </cell>
          <cell r="L4964">
            <v>36833</v>
          </cell>
          <cell r="M4964">
            <v>67777</v>
          </cell>
          <cell r="N4964">
            <v>0</v>
          </cell>
          <cell r="O4964">
            <v>0</v>
          </cell>
          <cell r="R4964">
            <v>0</v>
          </cell>
          <cell r="T4964">
            <v>0</v>
          </cell>
          <cell r="U4964">
            <v>14</v>
          </cell>
          <cell r="V4964">
            <v>1151503</v>
          </cell>
          <cell r="W4964">
            <v>15211275</v>
          </cell>
          <cell r="X4964">
            <v>44057</v>
          </cell>
          <cell r="Y4964">
            <v>11467674</v>
          </cell>
          <cell r="Z4964">
            <v>0</v>
          </cell>
          <cell r="AA4964">
            <v>0</v>
          </cell>
          <cell r="AB4964">
            <v>34.200000000000003</v>
          </cell>
          <cell r="AC4964">
            <v>0.5</v>
          </cell>
          <cell r="AD4964">
            <v>0</v>
          </cell>
          <cell r="AE4964">
            <v>0.5</v>
          </cell>
          <cell r="AF4964">
            <v>0</v>
          </cell>
          <cell r="AG4964">
            <v>0.5</v>
          </cell>
          <cell r="AH4964">
            <v>174.17</v>
          </cell>
          <cell r="AI4964">
            <v>10.26</v>
          </cell>
          <cell r="AJ4964">
            <v>16.98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0</v>
          </cell>
          <cell r="BJ4964">
            <v>0</v>
          </cell>
        </row>
        <row r="4965">
          <cell r="A4965" t="str">
            <v>08V22013X</v>
          </cell>
          <cell r="B4965" t="str">
            <v>08V2</v>
          </cell>
          <cell r="C4965">
            <v>3.4000000000000002E-2</v>
          </cell>
          <cell r="D4965" t="str">
            <v>PensionAccounting</v>
          </cell>
          <cell r="E4965" t="str">
            <v>CP - Emerging Inactive</v>
          </cell>
          <cell r="F4965">
            <v>2013</v>
          </cell>
          <cell r="G4965" t="str">
            <v>CEG Qualified Plan</v>
          </cell>
          <cell r="H4965">
            <v>15</v>
          </cell>
          <cell r="P4965">
            <v>0</v>
          </cell>
          <cell r="Q4965">
            <v>0</v>
          </cell>
          <cell r="S4965">
            <v>0</v>
          </cell>
          <cell r="T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</row>
        <row r="4966">
          <cell r="A4966" t="str">
            <v>08V22013X</v>
          </cell>
          <cell r="B4966" t="str">
            <v>08V2</v>
          </cell>
          <cell r="C4966">
            <v>3.4000000000000002E-2</v>
          </cell>
          <cell r="D4966" t="str">
            <v>PensionAccounting</v>
          </cell>
          <cell r="E4966" t="str">
            <v>NE - Emerging Inactive</v>
          </cell>
          <cell r="F4966">
            <v>2013</v>
          </cell>
          <cell r="G4966" t="str">
            <v>CEG Qualified Plan</v>
          </cell>
          <cell r="H4966">
            <v>15</v>
          </cell>
          <cell r="P4966">
            <v>0</v>
          </cell>
          <cell r="Q4966">
            <v>0</v>
          </cell>
          <cell r="S4966">
            <v>0</v>
          </cell>
          <cell r="T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</row>
        <row r="4967">
          <cell r="A4967" t="str">
            <v>08V22013015</v>
          </cell>
          <cell r="B4967" t="str">
            <v>08V2</v>
          </cell>
          <cell r="C4967">
            <v>3.4000000000000002E-2</v>
          </cell>
          <cell r="D4967" t="str">
            <v>PensionAccounting</v>
          </cell>
          <cell r="E4967" t="str">
            <v>ALL</v>
          </cell>
          <cell r="F4967">
            <v>2013</v>
          </cell>
          <cell r="G4967" t="str">
            <v>CEG Qualified Plan</v>
          </cell>
          <cell r="H4967">
            <v>15</v>
          </cell>
          <cell r="I4967">
            <v>38562587</v>
          </cell>
          <cell r="J4967">
            <v>4915837</v>
          </cell>
          <cell r="K4967">
            <v>2614159</v>
          </cell>
          <cell r="L4967">
            <v>4042685</v>
          </cell>
          <cell r="M4967">
            <v>2265485</v>
          </cell>
          <cell r="N4967">
            <v>3643661</v>
          </cell>
          <cell r="O4967">
            <v>2161990</v>
          </cell>
          <cell r="P4967">
            <v>0</v>
          </cell>
          <cell r="Q4967">
            <v>38629</v>
          </cell>
          <cell r="R4967">
            <v>573845</v>
          </cell>
          <cell r="S4967">
            <v>0</v>
          </cell>
          <cell r="T4967">
            <v>573845</v>
          </cell>
          <cell r="U4967">
            <v>315</v>
          </cell>
          <cell r="V4967">
            <v>28767824</v>
          </cell>
          <cell r="W4967">
            <v>338151774</v>
          </cell>
          <cell r="X4967">
            <v>4003508</v>
          </cell>
          <cell r="Y4967">
            <v>176847946</v>
          </cell>
          <cell r="Z4967">
            <v>236</v>
          </cell>
          <cell r="AA4967">
            <v>0</v>
          </cell>
          <cell r="AB4967">
            <v>42.47</v>
          </cell>
          <cell r="AC4967">
            <v>1.57</v>
          </cell>
          <cell r="AD4967">
            <v>7.2</v>
          </cell>
          <cell r="AE4967">
            <v>1.57</v>
          </cell>
          <cell r="AF4967">
            <v>7.04</v>
          </cell>
          <cell r="AG4967">
            <v>1.57</v>
          </cell>
          <cell r="AH4967">
            <v>3686.43</v>
          </cell>
          <cell r="AI4967">
            <v>280.83</v>
          </cell>
          <cell r="AJ4967">
            <v>13.13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.97</v>
          </cell>
          <cell r="AP4967">
            <v>43</v>
          </cell>
          <cell r="AQ4967">
            <v>0</v>
          </cell>
          <cell r="AR4967">
            <v>22.117999999999999</v>
          </cell>
          <cell r="AS4967">
            <v>7</v>
          </cell>
          <cell r="AT4967">
            <v>42.286000000000001</v>
          </cell>
          <cell r="AU4967">
            <v>0</v>
          </cell>
          <cell r="AV4967">
            <v>4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</row>
        <row r="4968">
          <cell r="A4968" t="str">
            <v>08V22013X</v>
          </cell>
          <cell r="B4968" t="str">
            <v>08V2</v>
          </cell>
          <cell r="C4968">
            <v>3.4000000000000002E-2</v>
          </cell>
          <cell r="D4968" t="str">
            <v>PensionAccounting</v>
          </cell>
          <cell r="E4968" t="str">
            <v>CP (Current Participant)</v>
          </cell>
          <cell r="F4968">
            <v>2013</v>
          </cell>
          <cell r="G4968" t="str">
            <v>CEG Qualified Plan</v>
          </cell>
          <cell r="H4968" t="str">
            <v>ALL</v>
          </cell>
          <cell r="I4968">
            <v>1670093643</v>
          </cell>
          <cell r="J4968">
            <v>1067574713</v>
          </cell>
          <cell r="K4968">
            <v>49896471</v>
          </cell>
          <cell r="L4968">
            <v>958030010</v>
          </cell>
          <cell r="M4968">
            <v>52486116</v>
          </cell>
          <cell r="N4968">
            <v>947168802</v>
          </cell>
          <cell r="O4968">
            <v>59876035</v>
          </cell>
          <cell r="P4968">
            <v>655547729</v>
          </cell>
          <cell r="Q4968">
            <v>120285421</v>
          </cell>
          <cell r="R4968">
            <v>100980345</v>
          </cell>
          <cell r="S4968">
            <v>60350096</v>
          </cell>
          <cell r="T4968">
            <v>161330441</v>
          </cell>
          <cell r="U4968">
            <v>7047</v>
          </cell>
          <cell r="V4968">
            <v>683848299</v>
          </cell>
          <cell r="W4968">
            <v>7320315993</v>
          </cell>
          <cell r="X4968">
            <v>546567094</v>
          </cell>
          <cell r="Y4968">
            <v>4289269583</v>
          </cell>
          <cell r="Z4968">
            <v>6107</v>
          </cell>
          <cell r="AA4968">
            <v>0</v>
          </cell>
          <cell r="AB4968">
            <v>44.84</v>
          </cell>
          <cell r="AC4968">
            <v>13.76</v>
          </cell>
          <cell r="AD4968">
            <v>14.89</v>
          </cell>
          <cell r="AE4968">
            <v>13.76</v>
          </cell>
          <cell r="AF4968">
            <v>14.77</v>
          </cell>
          <cell r="AG4968">
            <v>13.76</v>
          </cell>
          <cell r="AH4968">
            <v>71200.62</v>
          </cell>
          <cell r="AI4968">
            <v>6157.47</v>
          </cell>
          <cell r="AJ4968">
            <v>11.56</v>
          </cell>
          <cell r="AK4968">
            <v>3157.44</v>
          </cell>
          <cell r="AL4968">
            <v>73.308000000000007</v>
          </cell>
          <cell r="AM4968">
            <v>0</v>
          </cell>
          <cell r="AN4968">
            <v>13.321</v>
          </cell>
          <cell r="AO4968">
            <v>306.07</v>
          </cell>
          <cell r="AP4968">
            <v>59.26</v>
          </cell>
          <cell r="AQ4968">
            <v>0</v>
          </cell>
          <cell r="AR4968">
            <v>18.620999999999999</v>
          </cell>
          <cell r="AS4968">
            <v>910.74</v>
          </cell>
          <cell r="AT4968">
            <v>54.048000000000002</v>
          </cell>
          <cell r="AU4968">
            <v>0</v>
          </cell>
          <cell r="AV4968">
            <v>28.695</v>
          </cell>
          <cell r="AW4968">
            <v>610.91999999999996</v>
          </cell>
          <cell r="AX4968">
            <v>78.841999999999999</v>
          </cell>
          <cell r="AY4968">
            <v>0</v>
          </cell>
          <cell r="AZ4968">
            <v>11.054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0</v>
          </cell>
          <cell r="BJ4968">
            <v>0</v>
          </cell>
        </row>
        <row r="4969">
          <cell r="A4969" t="str">
            <v>08V22013X</v>
          </cell>
          <cell r="B4969" t="str">
            <v>08V2</v>
          </cell>
          <cell r="C4969">
            <v>3.4000000000000002E-2</v>
          </cell>
          <cell r="D4969" t="str">
            <v>PensionAccounting</v>
          </cell>
          <cell r="E4969" t="str">
            <v>NE (New Entrant)</v>
          </cell>
          <cell r="F4969">
            <v>2013</v>
          </cell>
          <cell r="G4969" t="str">
            <v>CEG Qualified Plan</v>
          </cell>
          <cell r="H4969" t="str">
            <v>ALL</v>
          </cell>
          <cell r="I4969">
            <v>18983511</v>
          </cell>
          <cell r="J4969">
            <v>657563</v>
          </cell>
          <cell r="K4969">
            <v>1258092</v>
          </cell>
          <cell r="L4969">
            <v>556679</v>
          </cell>
          <cell r="M4969">
            <v>1028455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236.98</v>
          </cell>
          <cell r="V4969">
            <v>19780323</v>
          </cell>
          <cell r="W4969">
            <v>206967457</v>
          </cell>
          <cell r="X4969">
            <v>752048</v>
          </cell>
          <cell r="Y4969">
            <v>189119088</v>
          </cell>
          <cell r="Z4969">
            <v>0</v>
          </cell>
          <cell r="AA4969">
            <v>0</v>
          </cell>
          <cell r="AB4969">
            <v>34.74</v>
          </cell>
          <cell r="AC4969">
            <v>0.5</v>
          </cell>
          <cell r="AD4969">
            <v>0</v>
          </cell>
          <cell r="AE4969">
            <v>0.5</v>
          </cell>
          <cell r="AF4969">
            <v>0</v>
          </cell>
          <cell r="AG4969">
            <v>0.5</v>
          </cell>
          <cell r="AH4969">
            <v>2261.86</v>
          </cell>
          <cell r="AI4969">
            <v>152.83000000000001</v>
          </cell>
          <cell r="AJ4969">
            <v>14.8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0</v>
          </cell>
          <cell r="BJ4969">
            <v>0</v>
          </cell>
        </row>
        <row r="4970">
          <cell r="A4970" t="str">
            <v>08V22013X</v>
          </cell>
          <cell r="B4970" t="str">
            <v>08V2</v>
          </cell>
          <cell r="C4970">
            <v>3.4000000000000002E-2</v>
          </cell>
          <cell r="D4970" t="str">
            <v>PensionAccounting</v>
          </cell>
          <cell r="E4970" t="str">
            <v>CP - Emerging Inactive</v>
          </cell>
          <cell r="F4970">
            <v>2013</v>
          </cell>
          <cell r="G4970" t="str">
            <v>CEG Qualified Plan</v>
          </cell>
          <cell r="H4970" t="str">
            <v>ALL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6543713</v>
          </cell>
          <cell r="Q4970">
            <v>1414672</v>
          </cell>
          <cell r="R4970">
            <v>0</v>
          </cell>
          <cell r="S4970">
            <v>454567</v>
          </cell>
          <cell r="T4970">
            <v>454567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12.9</v>
          </cell>
          <cell r="AL4970">
            <v>63.152000000000001</v>
          </cell>
          <cell r="AM4970">
            <v>0</v>
          </cell>
          <cell r="AN4970">
            <v>20.605</v>
          </cell>
          <cell r="AO4970">
            <v>3.86</v>
          </cell>
          <cell r="AP4970">
            <v>50.74</v>
          </cell>
          <cell r="AQ4970">
            <v>0</v>
          </cell>
          <cell r="AR4970">
            <v>19.861999999999998</v>
          </cell>
          <cell r="AS4970">
            <v>2.99</v>
          </cell>
          <cell r="AT4970">
            <v>48.32</v>
          </cell>
          <cell r="AU4970">
            <v>0</v>
          </cell>
          <cell r="AV4970">
            <v>34.325000000000003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0</v>
          </cell>
          <cell r="BJ4970">
            <v>0</v>
          </cell>
        </row>
        <row r="4971">
          <cell r="A4971" t="str">
            <v>08V22013X</v>
          </cell>
          <cell r="B4971" t="str">
            <v>08V2</v>
          </cell>
          <cell r="C4971">
            <v>3.4000000000000002E-2</v>
          </cell>
          <cell r="D4971" t="str">
            <v>PensionAccounting</v>
          </cell>
          <cell r="E4971" t="str">
            <v>NE - Emerging Inactive</v>
          </cell>
          <cell r="F4971">
            <v>2013</v>
          </cell>
          <cell r="G4971" t="str">
            <v>CEG Qualified Plan</v>
          </cell>
          <cell r="H4971" t="str">
            <v>ALL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</row>
        <row r="4972">
          <cell r="A4972" t="str">
            <v>08V22013ALL</v>
          </cell>
          <cell r="B4972" t="str">
            <v>08V2</v>
          </cell>
          <cell r="C4972">
            <v>3.4000000000000002E-2</v>
          </cell>
          <cell r="D4972" t="str">
            <v>PensionAccounting</v>
          </cell>
          <cell r="E4972" t="str">
            <v>ALL</v>
          </cell>
          <cell r="F4972">
            <v>2013</v>
          </cell>
          <cell r="G4972" t="str">
            <v>CEG Qualified Plan</v>
          </cell>
          <cell r="H4972" t="str">
            <v>ALL</v>
          </cell>
          <cell r="I4972">
            <v>1689077154</v>
          </cell>
          <cell r="J4972">
            <v>1068232276</v>
          </cell>
          <cell r="K4972">
            <v>51154563</v>
          </cell>
          <cell r="L4972">
            <v>958586689</v>
          </cell>
          <cell r="M4972">
            <v>53514571</v>
          </cell>
          <cell r="N4972">
            <v>947168802</v>
          </cell>
          <cell r="O4972">
            <v>59876035</v>
          </cell>
          <cell r="P4972">
            <v>662091442</v>
          </cell>
          <cell r="Q4972">
            <v>121700093</v>
          </cell>
          <cell r="R4972">
            <v>100980345</v>
          </cell>
          <cell r="S4972">
            <v>60804663</v>
          </cell>
          <cell r="T4972">
            <v>161785008</v>
          </cell>
          <cell r="U4972">
            <v>7283.98</v>
          </cell>
          <cell r="V4972">
            <v>703628622</v>
          </cell>
          <cell r="W4972">
            <v>7527283450</v>
          </cell>
          <cell r="X4972">
            <v>547319142</v>
          </cell>
          <cell r="Y4972">
            <v>4478388671</v>
          </cell>
          <cell r="Z4972">
            <v>6107</v>
          </cell>
          <cell r="AA4972">
            <v>0</v>
          </cell>
          <cell r="AB4972">
            <v>44.51</v>
          </cell>
          <cell r="AC4972">
            <v>13.33</v>
          </cell>
          <cell r="AD4972">
            <v>14.4</v>
          </cell>
          <cell r="AE4972">
            <v>13.33</v>
          </cell>
          <cell r="AF4972">
            <v>14.28</v>
          </cell>
          <cell r="AG4972">
            <v>13.33</v>
          </cell>
          <cell r="AH4972">
            <v>73462.490000000005</v>
          </cell>
          <cell r="AI4972">
            <v>6310.3</v>
          </cell>
          <cell r="AJ4972">
            <v>11.64</v>
          </cell>
          <cell r="AK4972">
            <v>3170.34</v>
          </cell>
          <cell r="AL4972">
            <v>73.266999999999996</v>
          </cell>
          <cell r="AM4972">
            <v>0</v>
          </cell>
          <cell r="AN4972">
            <v>13.351000000000001</v>
          </cell>
          <cell r="AO4972">
            <v>309.93</v>
          </cell>
          <cell r="AP4972">
            <v>59.154000000000003</v>
          </cell>
          <cell r="AQ4972">
            <v>0</v>
          </cell>
          <cell r="AR4972">
            <v>18.635999999999999</v>
          </cell>
          <cell r="AS4972">
            <v>913.73</v>
          </cell>
          <cell r="AT4972">
            <v>54.029000000000003</v>
          </cell>
          <cell r="AU4972">
            <v>0</v>
          </cell>
          <cell r="AV4972">
            <v>28.713999999999999</v>
          </cell>
          <cell r="AW4972">
            <v>610.91999999999996</v>
          </cell>
          <cell r="AX4972">
            <v>78.841999999999999</v>
          </cell>
          <cell r="AY4972">
            <v>0</v>
          </cell>
          <cell r="AZ4972">
            <v>11.054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>
            <v>0</v>
          </cell>
          <cell r="BG4972">
            <v>0</v>
          </cell>
          <cell r="BH4972">
            <v>0</v>
          </cell>
          <cell r="BI4972">
            <v>0</v>
          </cell>
          <cell r="BJ4972">
            <v>0</v>
          </cell>
        </row>
        <row r="4973">
          <cell r="A4973" t="str">
            <v>08V22014X</v>
          </cell>
          <cell r="B4973" t="str">
            <v>08V2</v>
          </cell>
          <cell r="C4973">
            <v>3.4000000000000002E-2</v>
          </cell>
          <cell r="D4973" t="str">
            <v>PensionAccounting</v>
          </cell>
          <cell r="E4973" t="str">
            <v>CP (Current Participant)</v>
          </cell>
          <cell r="F4973">
            <v>2014</v>
          </cell>
          <cell r="G4973" t="str">
            <v>CEG Qualified Plan</v>
          </cell>
          <cell r="H4973">
            <v>1</v>
          </cell>
          <cell r="I4973">
            <v>854344508</v>
          </cell>
          <cell r="J4973">
            <v>607523384</v>
          </cell>
          <cell r="K4973">
            <v>21840319</v>
          </cell>
          <cell r="L4973">
            <v>532718884</v>
          </cell>
          <cell r="M4973">
            <v>27151063</v>
          </cell>
          <cell r="N4973">
            <v>532233097</v>
          </cell>
          <cell r="O4973">
            <v>28913461</v>
          </cell>
          <cell r="P4973">
            <v>503248171</v>
          </cell>
          <cell r="Q4973">
            <v>85415882</v>
          </cell>
          <cell r="R4973">
            <v>22071701</v>
          </cell>
          <cell r="S4973">
            <v>49569404</v>
          </cell>
          <cell r="T4973">
            <v>71641105</v>
          </cell>
          <cell r="U4973">
            <v>3013.89</v>
          </cell>
          <cell r="V4973">
            <v>268123110</v>
          </cell>
          <cell r="W4973">
            <v>2982938380</v>
          </cell>
          <cell r="X4973">
            <v>307473138</v>
          </cell>
          <cell r="Y4973">
            <v>1858719828</v>
          </cell>
          <cell r="Z4973">
            <v>2901.51</v>
          </cell>
          <cell r="AA4973">
            <v>0</v>
          </cell>
          <cell r="AB4973">
            <v>46.25</v>
          </cell>
          <cell r="AC4973">
            <v>18.84</v>
          </cell>
          <cell r="AD4973">
            <v>19.21</v>
          </cell>
          <cell r="AE4973">
            <v>18.84</v>
          </cell>
          <cell r="AF4973">
            <v>19.04</v>
          </cell>
          <cell r="AG4973">
            <v>18.84</v>
          </cell>
          <cell r="AH4973">
            <v>32975.35</v>
          </cell>
          <cell r="AI4973">
            <v>2977.63</v>
          </cell>
          <cell r="AJ4973">
            <v>11.07</v>
          </cell>
          <cell r="AK4973">
            <v>2551.73</v>
          </cell>
          <cell r="AL4973">
            <v>75.325000000000003</v>
          </cell>
          <cell r="AM4973">
            <v>0</v>
          </cell>
          <cell r="AN4973">
            <v>11.919</v>
          </cell>
          <cell r="AO4973">
            <v>225.89</v>
          </cell>
          <cell r="AP4973">
            <v>60.491</v>
          </cell>
          <cell r="AQ4973">
            <v>0</v>
          </cell>
          <cell r="AR4973">
            <v>18.41</v>
          </cell>
          <cell r="AS4973">
            <v>690.2</v>
          </cell>
          <cell r="AT4973">
            <v>56.497999999999998</v>
          </cell>
          <cell r="AU4973">
            <v>0</v>
          </cell>
          <cell r="AV4973">
            <v>26.603999999999999</v>
          </cell>
          <cell r="AW4973">
            <v>554.89</v>
          </cell>
          <cell r="AX4973">
            <v>79.849999999999994</v>
          </cell>
          <cell r="AY4973">
            <v>0</v>
          </cell>
          <cell r="AZ4973">
            <v>10.44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</row>
        <row r="4974">
          <cell r="A4974" t="str">
            <v>08V22014X</v>
          </cell>
          <cell r="B4974" t="str">
            <v>08V2</v>
          </cell>
          <cell r="C4974">
            <v>3.4000000000000002E-2</v>
          </cell>
          <cell r="D4974" t="str">
            <v>PensionAccounting</v>
          </cell>
          <cell r="E4974" t="str">
            <v>NE (New Entrant)</v>
          </cell>
          <cell r="F4974">
            <v>2014</v>
          </cell>
          <cell r="G4974" t="str">
            <v>CEG Qualified Plan</v>
          </cell>
          <cell r="H4974">
            <v>1</v>
          </cell>
          <cell r="I4974">
            <v>5988295</v>
          </cell>
          <cell r="J4974">
            <v>540764</v>
          </cell>
          <cell r="K4974">
            <v>351648</v>
          </cell>
          <cell r="L4974">
            <v>432798</v>
          </cell>
          <cell r="M4974">
            <v>272978</v>
          </cell>
          <cell r="N4974">
            <v>0</v>
          </cell>
          <cell r="O4974">
            <v>0</v>
          </cell>
          <cell r="R4974">
            <v>0</v>
          </cell>
          <cell r="T4974">
            <v>0</v>
          </cell>
          <cell r="U4974">
            <v>49.67</v>
          </cell>
          <cell r="V4974">
            <v>4280061</v>
          </cell>
          <cell r="W4974">
            <v>58167797</v>
          </cell>
          <cell r="X4974">
            <v>477836</v>
          </cell>
          <cell r="Y4974">
            <v>40401567</v>
          </cell>
          <cell r="Z4974">
            <v>0</v>
          </cell>
          <cell r="AA4974">
            <v>0</v>
          </cell>
          <cell r="AB4974">
            <v>35.56</v>
          </cell>
          <cell r="AC4974">
            <v>1.5</v>
          </cell>
          <cell r="AD4974">
            <v>1</v>
          </cell>
          <cell r="AE4974">
            <v>1.5</v>
          </cell>
          <cell r="AF4974">
            <v>1</v>
          </cell>
          <cell r="AG4974">
            <v>1.5</v>
          </cell>
          <cell r="AH4974">
            <v>655.74</v>
          </cell>
          <cell r="AI4974">
            <v>41.04</v>
          </cell>
          <cell r="AJ4974">
            <v>15.98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0</v>
          </cell>
          <cell r="BJ4974">
            <v>0</v>
          </cell>
        </row>
        <row r="4975">
          <cell r="A4975" t="str">
            <v>08V22014X</v>
          </cell>
          <cell r="B4975" t="str">
            <v>08V2</v>
          </cell>
          <cell r="C4975">
            <v>3.4000000000000002E-2</v>
          </cell>
          <cell r="D4975" t="str">
            <v>PensionAccounting</v>
          </cell>
          <cell r="E4975" t="str">
            <v>CP - Emerging Inactive</v>
          </cell>
          <cell r="F4975">
            <v>2014</v>
          </cell>
          <cell r="G4975" t="str">
            <v>CEG Qualified Plan</v>
          </cell>
          <cell r="H4975">
            <v>1</v>
          </cell>
          <cell r="P4975">
            <v>70364043</v>
          </cell>
          <cell r="Q4975">
            <v>7932918</v>
          </cell>
          <cell r="S4975">
            <v>4949952</v>
          </cell>
          <cell r="T4975">
            <v>4949952</v>
          </cell>
          <cell r="AK4975">
            <v>114.76</v>
          </cell>
          <cell r="AL4975">
            <v>63.119</v>
          </cell>
          <cell r="AM4975">
            <v>0</v>
          </cell>
          <cell r="AN4975">
            <v>20.683</v>
          </cell>
          <cell r="AO4975">
            <v>24.26</v>
          </cell>
          <cell r="AP4975">
            <v>56.329000000000001</v>
          </cell>
          <cell r="AQ4975">
            <v>0</v>
          </cell>
          <cell r="AR4975">
            <v>19.001999999999999</v>
          </cell>
          <cell r="AS4975">
            <v>4.53</v>
          </cell>
          <cell r="AT4975">
            <v>50</v>
          </cell>
          <cell r="AU4975">
            <v>0</v>
          </cell>
          <cell r="AV4975">
            <v>32.051000000000002</v>
          </cell>
          <cell r="AW4975">
            <v>1.23</v>
          </cell>
          <cell r="AX4975">
            <v>56.621000000000002</v>
          </cell>
          <cell r="AY4975">
            <v>0</v>
          </cell>
          <cell r="AZ4975">
            <v>26.571000000000002</v>
          </cell>
        </row>
        <row r="4976">
          <cell r="A4976" t="str">
            <v>08V22014X</v>
          </cell>
          <cell r="B4976" t="str">
            <v>08V2</v>
          </cell>
          <cell r="C4976">
            <v>3.4000000000000002E-2</v>
          </cell>
          <cell r="D4976" t="str">
            <v>PensionAccounting</v>
          </cell>
          <cell r="E4976" t="str">
            <v>NE - Emerging Inactive</v>
          </cell>
          <cell r="F4976">
            <v>2014</v>
          </cell>
          <cell r="G4976" t="str">
            <v>CEG Qualified Plan</v>
          </cell>
          <cell r="H4976">
            <v>1</v>
          </cell>
          <cell r="P4976">
            <v>0</v>
          </cell>
          <cell r="Q4976">
            <v>0</v>
          </cell>
          <cell r="S4976">
            <v>0</v>
          </cell>
          <cell r="T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</row>
        <row r="4977">
          <cell r="A4977" t="str">
            <v>08V22014001</v>
          </cell>
          <cell r="B4977" t="str">
            <v>08V2</v>
          </cell>
          <cell r="C4977">
            <v>3.4000000000000002E-2</v>
          </cell>
          <cell r="D4977" t="str">
            <v>PensionAccounting</v>
          </cell>
          <cell r="E4977" t="str">
            <v>ALL</v>
          </cell>
          <cell r="F4977">
            <v>2014</v>
          </cell>
          <cell r="G4977" t="str">
            <v>CEG Qualified Plan</v>
          </cell>
          <cell r="H4977">
            <v>1</v>
          </cell>
          <cell r="I4977">
            <v>860332803</v>
          </cell>
          <cell r="J4977">
            <v>608064148</v>
          </cell>
          <cell r="K4977">
            <v>22191967</v>
          </cell>
          <cell r="L4977">
            <v>533151682</v>
          </cell>
          <cell r="M4977">
            <v>27424041</v>
          </cell>
          <cell r="N4977">
            <v>532233097</v>
          </cell>
          <cell r="O4977">
            <v>28913461</v>
          </cell>
          <cell r="P4977">
            <v>573612214</v>
          </cell>
          <cell r="Q4977">
            <v>93348800</v>
          </cell>
          <cell r="R4977">
            <v>22071701</v>
          </cell>
          <cell r="S4977">
            <v>54519356</v>
          </cell>
          <cell r="T4977">
            <v>76591057</v>
          </cell>
          <cell r="U4977">
            <v>3063.56</v>
          </cell>
          <cell r="V4977">
            <v>272403171</v>
          </cell>
          <cell r="W4977">
            <v>3041106177</v>
          </cell>
          <cell r="X4977">
            <v>307950974</v>
          </cell>
          <cell r="Y4977">
            <v>1899121395</v>
          </cell>
          <cell r="Z4977">
            <v>2901.51</v>
          </cell>
          <cell r="AA4977">
            <v>0</v>
          </cell>
          <cell r="AB4977">
            <v>46.08</v>
          </cell>
          <cell r="AC4977">
            <v>18.559999999999999</v>
          </cell>
          <cell r="AD4977">
            <v>18.91</v>
          </cell>
          <cell r="AE4977">
            <v>18.559999999999999</v>
          </cell>
          <cell r="AF4977">
            <v>18.75</v>
          </cell>
          <cell r="AG4977">
            <v>18.559999999999999</v>
          </cell>
          <cell r="AH4977">
            <v>33631.08</v>
          </cell>
          <cell r="AI4977">
            <v>3018.67</v>
          </cell>
          <cell r="AJ4977">
            <v>11.14</v>
          </cell>
          <cell r="AK4977">
            <v>2666.49</v>
          </cell>
          <cell r="AL4977">
            <v>74.8</v>
          </cell>
          <cell r="AM4977">
            <v>0</v>
          </cell>
          <cell r="AN4977">
            <v>12.295999999999999</v>
          </cell>
          <cell r="AO4977">
            <v>250.15</v>
          </cell>
          <cell r="AP4977">
            <v>60.087000000000003</v>
          </cell>
          <cell r="AQ4977">
            <v>0</v>
          </cell>
          <cell r="AR4977">
            <v>18.466999999999999</v>
          </cell>
          <cell r="AS4977">
            <v>694.73</v>
          </cell>
          <cell r="AT4977">
            <v>56.454999999999998</v>
          </cell>
          <cell r="AU4977">
            <v>0</v>
          </cell>
          <cell r="AV4977">
            <v>26.64</v>
          </cell>
          <cell r="AW4977">
            <v>556.12</v>
          </cell>
          <cell r="AX4977">
            <v>79.798000000000002</v>
          </cell>
          <cell r="AY4977">
            <v>0</v>
          </cell>
          <cell r="AZ4977">
            <v>10.475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>
            <v>0</v>
          </cell>
          <cell r="BG4977">
            <v>0</v>
          </cell>
          <cell r="BH4977">
            <v>0</v>
          </cell>
          <cell r="BI4977">
            <v>0</v>
          </cell>
          <cell r="BJ4977">
            <v>0</v>
          </cell>
        </row>
        <row r="4978">
          <cell r="A4978" t="str">
            <v>08V22014X</v>
          </cell>
          <cell r="B4978" t="str">
            <v>08V2</v>
          </cell>
          <cell r="C4978">
            <v>3.4000000000000002E-2</v>
          </cell>
          <cell r="D4978" t="str">
            <v>PensionAccounting</v>
          </cell>
          <cell r="E4978" t="str">
            <v>CP (Current Participant)</v>
          </cell>
          <cell r="F4978">
            <v>2014</v>
          </cell>
          <cell r="G4978" t="str">
            <v>CEG Qualified Plan</v>
          </cell>
          <cell r="H4978">
            <v>2</v>
          </cell>
          <cell r="I4978">
            <v>57132452</v>
          </cell>
          <cell r="J4978">
            <v>44106057</v>
          </cell>
          <cell r="K4978">
            <v>1611038</v>
          </cell>
          <cell r="L4978">
            <v>38688782</v>
          </cell>
          <cell r="M4978">
            <v>1994955</v>
          </cell>
          <cell r="N4978">
            <v>37235913</v>
          </cell>
          <cell r="O4978">
            <v>2211912</v>
          </cell>
          <cell r="P4978">
            <v>30836331</v>
          </cell>
          <cell r="Q4978">
            <v>8441920</v>
          </cell>
          <cell r="R4978">
            <v>326988</v>
          </cell>
          <cell r="S4978">
            <v>2499597</v>
          </cell>
          <cell r="T4978">
            <v>2826585</v>
          </cell>
          <cell r="U4978">
            <v>399.83</v>
          </cell>
          <cell r="V4978">
            <v>28102269</v>
          </cell>
          <cell r="W4978">
            <v>239457782</v>
          </cell>
          <cell r="X4978">
            <v>11217754</v>
          </cell>
          <cell r="Y4978">
            <v>88007983</v>
          </cell>
          <cell r="Z4978">
            <v>358.56</v>
          </cell>
          <cell r="AA4978">
            <v>0</v>
          </cell>
          <cell r="AB4978">
            <v>46</v>
          </cell>
          <cell r="AC4978">
            <v>12.31</v>
          </cell>
          <cell r="AD4978">
            <v>13.75</v>
          </cell>
          <cell r="AE4978">
            <v>12.31</v>
          </cell>
          <cell r="AF4978">
            <v>13.72</v>
          </cell>
          <cell r="AG4978">
            <v>12.31</v>
          </cell>
          <cell r="AH4978">
            <v>3353.35</v>
          </cell>
          <cell r="AI4978">
            <v>385.83</v>
          </cell>
          <cell r="AJ4978">
            <v>8.69</v>
          </cell>
          <cell r="AK4978">
            <v>194.82</v>
          </cell>
          <cell r="AL4978">
            <v>68.040000000000006</v>
          </cell>
          <cell r="AM4978">
            <v>0</v>
          </cell>
          <cell r="AN4978">
            <v>17.527999999999999</v>
          </cell>
          <cell r="AO4978">
            <v>19.23</v>
          </cell>
          <cell r="AP4978">
            <v>59.030999999999999</v>
          </cell>
          <cell r="AQ4978">
            <v>0</v>
          </cell>
          <cell r="AR4978">
            <v>18.757999999999999</v>
          </cell>
          <cell r="AS4978">
            <v>106.77</v>
          </cell>
          <cell r="AT4978">
            <v>51.359000000000002</v>
          </cell>
          <cell r="AU4978">
            <v>0</v>
          </cell>
          <cell r="AV4978">
            <v>31.132000000000001</v>
          </cell>
          <cell r="AW4978">
            <v>8.77</v>
          </cell>
          <cell r="AX4978">
            <v>66.478999999999999</v>
          </cell>
          <cell r="AY4978">
            <v>0</v>
          </cell>
          <cell r="AZ4978">
            <v>19.724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0</v>
          </cell>
          <cell r="BJ4978">
            <v>0</v>
          </cell>
        </row>
        <row r="4979">
          <cell r="A4979" t="str">
            <v>08V22014X</v>
          </cell>
          <cell r="B4979" t="str">
            <v>08V2</v>
          </cell>
          <cell r="C4979">
            <v>3.4000000000000002E-2</v>
          </cell>
          <cell r="D4979" t="str">
            <v>PensionAccounting</v>
          </cell>
          <cell r="E4979" t="str">
            <v>NE (New Entrant)</v>
          </cell>
          <cell r="F4979">
            <v>2014</v>
          </cell>
          <cell r="G4979" t="str">
            <v>CEG Qualified Plan</v>
          </cell>
          <cell r="H4979">
            <v>2</v>
          </cell>
          <cell r="I4979">
            <v>237108</v>
          </cell>
          <cell r="J4979">
            <v>28762</v>
          </cell>
          <cell r="K4979">
            <v>18578</v>
          </cell>
          <cell r="L4979">
            <v>24946</v>
          </cell>
          <cell r="M4979">
            <v>15750</v>
          </cell>
          <cell r="N4979">
            <v>0</v>
          </cell>
          <cell r="O4979">
            <v>0</v>
          </cell>
          <cell r="R4979">
            <v>0</v>
          </cell>
          <cell r="T4979">
            <v>0</v>
          </cell>
          <cell r="U4979">
            <v>5.97</v>
          </cell>
          <cell r="V4979">
            <v>515012</v>
          </cell>
          <cell r="W4979">
            <v>4386493</v>
          </cell>
          <cell r="X4979">
            <v>28922</v>
          </cell>
          <cell r="Y4979">
            <v>2410629</v>
          </cell>
          <cell r="Z4979">
            <v>0</v>
          </cell>
          <cell r="AA4979">
            <v>0</v>
          </cell>
          <cell r="AB4979">
            <v>35.71</v>
          </cell>
          <cell r="AC4979">
            <v>1.5</v>
          </cell>
          <cell r="AD4979">
            <v>1</v>
          </cell>
          <cell r="AE4979">
            <v>1.5</v>
          </cell>
          <cell r="AF4979">
            <v>1</v>
          </cell>
          <cell r="AG4979">
            <v>1.5</v>
          </cell>
          <cell r="AH4979">
            <v>46.6</v>
          </cell>
          <cell r="AI4979">
            <v>4.32</v>
          </cell>
          <cell r="AJ4979">
            <v>10.79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0</v>
          </cell>
          <cell r="BJ4979">
            <v>0</v>
          </cell>
        </row>
        <row r="4980">
          <cell r="A4980" t="str">
            <v>08V22014X</v>
          </cell>
          <cell r="B4980" t="str">
            <v>08V2</v>
          </cell>
          <cell r="C4980">
            <v>3.4000000000000002E-2</v>
          </cell>
          <cell r="D4980" t="str">
            <v>PensionAccounting</v>
          </cell>
          <cell r="E4980" t="str">
            <v>CP - Emerging Inactive</v>
          </cell>
          <cell r="F4980">
            <v>2014</v>
          </cell>
          <cell r="G4980" t="str">
            <v>CEG Qualified Plan</v>
          </cell>
          <cell r="H4980">
            <v>2</v>
          </cell>
          <cell r="P4980">
            <v>5597097</v>
          </cell>
          <cell r="Q4980">
            <v>1107665</v>
          </cell>
          <cell r="S4980">
            <v>368709</v>
          </cell>
          <cell r="T4980">
            <v>368709</v>
          </cell>
          <cell r="AK4980">
            <v>20.41</v>
          </cell>
          <cell r="AL4980">
            <v>64.013999999999996</v>
          </cell>
          <cell r="AM4980">
            <v>0</v>
          </cell>
          <cell r="AN4980">
            <v>20</v>
          </cell>
          <cell r="AO4980">
            <v>3.82</v>
          </cell>
          <cell r="AP4980">
            <v>54.588000000000001</v>
          </cell>
          <cell r="AQ4980">
            <v>0</v>
          </cell>
          <cell r="AR4980">
            <v>19.315000000000001</v>
          </cell>
          <cell r="AS4980">
            <v>42.28</v>
          </cell>
          <cell r="AT4980">
            <v>40.948999999999998</v>
          </cell>
          <cell r="AU4980">
            <v>0</v>
          </cell>
          <cell r="AV4980">
            <v>40.765000000000001</v>
          </cell>
          <cell r="AW4980">
            <v>0.44</v>
          </cell>
          <cell r="AX4980">
            <v>52.277999999999999</v>
          </cell>
          <cell r="AY4980">
            <v>0</v>
          </cell>
          <cell r="AZ4980">
            <v>30.876000000000001</v>
          </cell>
        </row>
        <row r="4981">
          <cell r="A4981" t="str">
            <v>08V22014X</v>
          </cell>
          <cell r="B4981" t="str">
            <v>08V2</v>
          </cell>
          <cell r="C4981">
            <v>3.4000000000000002E-2</v>
          </cell>
          <cell r="D4981" t="str">
            <v>PensionAccounting</v>
          </cell>
          <cell r="E4981" t="str">
            <v>NE - Emerging Inactive</v>
          </cell>
          <cell r="F4981">
            <v>2014</v>
          </cell>
          <cell r="G4981" t="str">
            <v>CEG Qualified Plan</v>
          </cell>
          <cell r="H4981">
            <v>2</v>
          </cell>
          <cell r="P4981">
            <v>0</v>
          </cell>
          <cell r="Q4981">
            <v>0</v>
          </cell>
          <cell r="S4981">
            <v>0</v>
          </cell>
          <cell r="T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</row>
        <row r="4982">
          <cell r="A4982" t="str">
            <v>08V22014002</v>
          </cell>
          <cell r="B4982" t="str">
            <v>08V2</v>
          </cell>
          <cell r="C4982">
            <v>3.4000000000000002E-2</v>
          </cell>
          <cell r="D4982" t="str">
            <v>PensionAccounting</v>
          </cell>
          <cell r="E4982" t="str">
            <v>ALL</v>
          </cell>
          <cell r="F4982">
            <v>2014</v>
          </cell>
          <cell r="G4982" t="str">
            <v>CEG Qualified Plan</v>
          </cell>
          <cell r="H4982">
            <v>2</v>
          </cell>
          <cell r="I4982">
            <v>57369560</v>
          </cell>
          <cell r="J4982">
            <v>44134819</v>
          </cell>
          <cell r="K4982">
            <v>1629616</v>
          </cell>
          <cell r="L4982">
            <v>38713728</v>
          </cell>
          <cell r="M4982">
            <v>2010705</v>
          </cell>
          <cell r="N4982">
            <v>37235913</v>
          </cell>
          <cell r="O4982">
            <v>2211912</v>
          </cell>
          <cell r="P4982">
            <v>36433428</v>
          </cell>
          <cell r="Q4982">
            <v>9549585</v>
          </cell>
          <cell r="R4982">
            <v>326988</v>
          </cell>
          <cell r="S4982">
            <v>2868306</v>
          </cell>
          <cell r="T4982">
            <v>3195294</v>
          </cell>
          <cell r="U4982">
            <v>405.8</v>
          </cell>
          <cell r="V4982">
            <v>28617281</v>
          </cell>
          <cell r="W4982">
            <v>243844275</v>
          </cell>
          <cell r="X4982">
            <v>11246676</v>
          </cell>
          <cell r="Y4982">
            <v>90418612</v>
          </cell>
          <cell r="Z4982">
            <v>358.56</v>
          </cell>
          <cell r="AA4982">
            <v>0</v>
          </cell>
          <cell r="AB4982">
            <v>45.85</v>
          </cell>
          <cell r="AC4982">
            <v>12.15</v>
          </cell>
          <cell r="AD4982">
            <v>13.57</v>
          </cell>
          <cell r="AE4982">
            <v>12.15</v>
          </cell>
          <cell r="AF4982">
            <v>13.53</v>
          </cell>
          <cell r="AG4982">
            <v>12.15</v>
          </cell>
          <cell r="AH4982">
            <v>3399.95</v>
          </cell>
          <cell r="AI4982">
            <v>390.14</v>
          </cell>
          <cell r="AJ4982">
            <v>8.7100000000000009</v>
          </cell>
          <cell r="AK4982">
            <v>215.23</v>
          </cell>
          <cell r="AL4982">
            <v>67.658000000000001</v>
          </cell>
          <cell r="AM4982">
            <v>0</v>
          </cell>
          <cell r="AN4982">
            <v>17.763000000000002</v>
          </cell>
          <cell r="AO4982">
            <v>23.05</v>
          </cell>
          <cell r="AP4982">
            <v>58.295000000000002</v>
          </cell>
          <cell r="AQ4982">
            <v>0</v>
          </cell>
          <cell r="AR4982">
            <v>18.850999999999999</v>
          </cell>
          <cell r="AS4982">
            <v>149.05000000000001</v>
          </cell>
          <cell r="AT4982">
            <v>48.405999999999999</v>
          </cell>
          <cell r="AU4982">
            <v>0</v>
          </cell>
          <cell r="AV4982">
            <v>33.863999999999997</v>
          </cell>
          <cell r="AW4982">
            <v>9.2100000000000009</v>
          </cell>
          <cell r="AX4982">
            <v>65.802000000000007</v>
          </cell>
          <cell r="AY4982">
            <v>0</v>
          </cell>
          <cell r="AZ4982">
            <v>20.256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>
            <v>0</v>
          </cell>
          <cell r="BG4982">
            <v>0</v>
          </cell>
          <cell r="BH4982">
            <v>0</v>
          </cell>
          <cell r="BI4982">
            <v>0</v>
          </cell>
          <cell r="BJ4982">
            <v>0</v>
          </cell>
        </row>
        <row r="4983">
          <cell r="A4983" t="str">
            <v>08V22014X</v>
          </cell>
          <cell r="B4983" t="str">
            <v>08V2</v>
          </cell>
          <cell r="C4983">
            <v>3.4000000000000002E-2</v>
          </cell>
          <cell r="D4983" t="str">
            <v>PensionAccounting</v>
          </cell>
          <cell r="E4983" t="str">
            <v>CP (Current Participant)</v>
          </cell>
          <cell r="F4983">
            <v>2014</v>
          </cell>
          <cell r="G4983" t="str">
            <v>CEG Qualified Plan</v>
          </cell>
          <cell r="H4983">
            <v>3</v>
          </cell>
          <cell r="I4983">
            <v>200234452</v>
          </cell>
          <cell r="J4983">
            <v>90258226</v>
          </cell>
          <cell r="K4983">
            <v>8167099</v>
          </cell>
          <cell r="L4983">
            <v>78410940</v>
          </cell>
          <cell r="M4983">
            <v>7061951</v>
          </cell>
          <cell r="N4983">
            <v>78786283</v>
          </cell>
          <cell r="O4983">
            <v>7947865</v>
          </cell>
          <cell r="P4983">
            <v>30976580</v>
          </cell>
          <cell r="Q4983">
            <v>3726344</v>
          </cell>
          <cell r="R4983">
            <v>3646918</v>
          </cell>
          <cell r="S4983">
            <v>2208493</v>
          </cell>
          <cell r="T4983">
            <v>5855411</v>
          </cell>
          <cell r="U4983">
            <v>763.74</v>
          </cell>
          <cell r="V4983">
            <v>91218378</v>
          </cell>
          <cell r="W4983">
            <v>1270519196</v>
          </cell>
          <cell r="X4983">
            <v>64377076</v>
          </cell>
          <cell r="Y4983">
            <v>682676446</v>
          </cell>
          <cell r="Z4983">
            <v>728.15</v>
          </cell>
          <cell r="AA4983">
            <v>0</v>
          </cell>
          <cell r="AB4983">
            <v>42.97</v>
          </cell>
          <cell r="AC4983">
            <v>9.42</v>
          </cell>
          <cell r="AD4983">
            <v>10.38</v>
          </cell>
          <cell r="AE4983">
            <v>9.42</v>
          </cell>
          <cell r="AF4983">
            <v>10.32</v>
          </cell>
          <cell r="AG4983">
            <v>9.42</v>
          </cell>
          <cell r="AH4983">
            <v>9978.5499999999993</v>
          </cell>
          <cell r="AI4983">
            <v>757.45</v>
          </cell>
          <cell r="AJ4983">
            <v>13.17</v>
          </cell>
          <cell r="AK4983">
            <v>70.41</v>
          </cell>
          <cell r="AL4983">
            <v>65.956000000000003</v>
          </cell>
          <cell r="AM4983">
            <v>0</v>
          </cell>
          <cell r="AN4983">
            <v>18.827000000000002</v>
          </cell>
          <cell r="AO4983">
            <v>7.36</v>
          </cell>
          <cell r="AP4983">
            <v>57.662999999999997</v>
          </cell>
          <cell r="AQ4983">
            <v>0</v>
          </cell>
          <cell r="AR4983">
            <v>20.102</v>
          </cell>
          <cell r="AS4983">
            <v>26.97</v>
          </cell>
          <cell r="AT4983">
            <v>47.540999999999997</v>
          </cell>
          <cell r="AU4983">
            <v>0</v>
          </cell>
          <cell r="AV4983">
            <v>35.109000000000002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0</v>
          </cell>
          <cell r="BJ4983">
            <v>0</v>
          </cell>
        </row>
        <row r="4984">
          <cell r="A4984" t="str">
            <v>08V22014X</v>
          </cell>
          <cell r="B4984" t="str">
            <v>08V2</v>
          </cell>
          <cell r="C4984">
            <v>3.4000000000000002E-2</v>
          </cell>
          <cell r="D4984" t="str">
            <v>PensionAccounting</v>
          </cell>
          <cell r="E4984" t="str">
            <v>NE (New Entrant)</v>
          </cell>
          <cell r="F4984">
            <v>2014</v>
          </cell>
          <cell r="G4984" t="str">
            <v>CEG Qualified Plan</v>
          </cell>
          <cell r="H4984">
            <v>3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R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0</v>
          </cell>
          <cell r="BJ4984">
            <v>0</v>
          </cell>
        </row>
        <row r="4985">
          <cell r="A4985" t="str">
            <v>08V22014X</v>
          </cell>
          <cell r="B4985" t="str">
            <v>08V2</v>
          </cell>
          <cell r="C4985">
            <v>3.4000000000000002E-2</v>
          </cell>
          <cell r="D4985" t="str">
            <v>PensionAccounting</v>
          </cell>
          <cell r="E4985" t="str">
            <v>CP - Emerging Inactive</v>
          </cell>
          <cell r="F4985">
            <v>2014</v>
          </cell>
          <cell r="G4985" t="str">
            <v>CEG Qualified Plan</v>
          </cell>
          <cell r="H4985">
            <v>3</v>
          </cell>
          <cell r="P4985">
            <v>17193254</v>
          </cell>
          <cell r="Q4985">
            <v>498041</v>
          </cell>
          <cell r="S4985">
            <v>1162248</v>
          </cell>
          <cell r="T4985">
            <v>1162248</v>
          </cell>
          <cell r="AK4985">
            <v>24.84</v>
          </cell>
          <cell r="AL4985">
            <v>62.003</v>
          </cell>
          <cell r="AM4985">
            <v>0</v>
          </cell>
          <cell r="AN4985">
            <v>22.218</v>
          </cell>
          <cell r="AO4985">
            <v>1.8</v>
          </cell>
          <cell r="AP4985">
            <v>55.22</v>
          </cell>
          <cell r="AQ4985">
            <v>0</v>
          </cell>
          <cell r="AR4985">
            <v>19.408999999999999</v>
          </cell>
          <cell r="AS4985">
            <v>0.19</v>
          </cell>
          <cell r="AT4985">
            <v>49.198</v>
          </cell>
          <cell r="AU4985">
            <v>0</v>
          </cell>
          <cell r="AV4985">
            <v>32.848999999999997</v>
          </cell>
          <cell r="AW4985">
            <v>0.05</v>
          </cell>
          <cell r="AX4985">
            <v>56.512999999999998</v>
          </cell>
          <cell r="AY4985">
            <v>0</v>
          </cell>
          <cell r="AZ4985">
            <v>26.257999999999999</v>
          </cell>
        </row>
        <row r="4986">
          <cell r="A4986" t="str">
            <v>08V22014X</v>
          </cell>
          <cell r="B4986" t="str">
            <v>08V2</v>
          </cell>
          <cell r="C4986">
            <v>3.4000000000000002E-2</v>
          </cell>
          <cell r="D4986" t="str">
            <v>PensionAccounting</v>
          </cell>
          <cell r="E4986" t="str">
            <v>NE - Emerging Inactive</v>
          </cell>
          <cell r="F4986">
            <v>2014</v>
          </cell>
          <cell r="G4986" t="str">
            <v>CEG Qualified Plan</v>
          </cell>
          <cell r="H4986">
            <v>3</v>
          </cell>
          <cell r="P4986">
            <v>0</v>
          </cell>
          <cell r="Q4986">
            <v>0</v>
          </cell>
          <cell r="S4986">
            <v>0</v>
          </cell>
          <cell r="T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</row>
        <row r="4987">
          <cell r="A4987" t="str">
            <v>08V22014003</v>
          </cell>
          <cell r="B4987" t="str">
            <v>08V2</v>
          </cell>
          <cell r="C4987">
            <v>3.4000000000000002E-2</v>
          </cell>
          <cell r="D4987" t="str">
            <v>PensionAccounting</v>
          </cell>
          <cell r="E4987" t="str">
            <v>ALL</v>
          </cell>
          <cell r="F4987">
            <v>2014</v>
          </cell>
          <cell r="G4987" t="str">
            <v>CEG Qualified Plan</v>
          </cell>
          <cell r="H4987">
            <v>3</v>
          </cell>
          <cell r="I4987">
            <v>200234452</v>
          </cell>
          <cell r="J4987">
            <v>90258226</v>
          </cell>
          <cell r="K4987">
            <v>8167099</v>
          </cell>
          <cell r="L4987">
            <v>78410940</v>
          </cell>
          <cell r="M4987">
            <v>7061951</v>
          </cell>
          <cell r="N4987">
            <v>78786283</v>
          </cell>
          <cell r="O4987">
            <v>7947865</v>
          </cell>
          <cell r="P4987">
            <v>48169834</v>
          </cell>
          <cell r="Q4987">
            <v>4224385</v>
          </cell>
          <cell r="R4987">
            <v>3646918</v>
          </cell>
          <cell r="S4987">
            <v>3370741</v>
          </cell>
          <cell r="T4987">
            <v>7017659</v>
          </cell>
          <cell r="U4987">
            <v>763.74</v>
          </cell>
          <cell r="V4987">
            <v>91218378</v>
          </cell>
          <cell r="W4987">
            <v>1270519196</v>
          </cell>
          <cell r="X4987">
            <v>64377076</v>
          </cell>
          <cell r="Y4987">
            <v>682676446</v>
          </cell>
          <cell r="Z4987">
            <v>728.15</v>
          </cell>
          <cell r="AA4987">
            <v>0</v>
          </cell>
          <cell r="AB4987">
            <v>42.97</v>
          </cell>
          <cell r="AC4987">
            <v>9.42</v>
          </cell>
          <cell r="AD4987">
            <v>10.38</v>
          </cell>
          <cell r="AE4987">
            <v>9.42</v>
          </cell>
          <cell r="AF4987">
            <v>10.32</v>
          </cell>
          <cell r="AG4987">
            <v>9.42</v>
          </cell>
          <cell r="AH4987">
            <v>9978.5499999999993</v>
          </cell>
          <cell r="AI4987">
            <v>757.45</v>
          </cell>
          <cell r="AJ4987">
            <v>13.17</v>
          </cell>
          <cell r="AK4987">
            <v>95.25</v>
          </cell>
          <cell r="AL4987">
            <v>64.924999999999997</v>
          </cell>
          <cell r="AM4987">
            <v>0</v>
          </cell>
          <cell r="AN4987">
            <v>19.712</v>
          </cell>
          <cell r="AO4987">
            <v>9.16</v>
          </cell>
          <cell r="AP4987">
            <v>57.182000000000002</v>
          </cell>
          <cell r="AQ4987">
            <v>0</v>
          </cell>
          <cell r="AR4987">
            <v>19.966000000000001</v>
          </cell>
          <cell r="AS4987">
            <v>27.16</v>
          </cell>
          <cell r="AT4987">
            <v>47.552999999999997</v>
          </cell>
          <cell r="AU4987">
            <v>0</v>
          </cell>
          <cell r="AV4987">
            <v>35.093000000000004</v>
          </cell>
          <cell r="AW4987">
            <v>0.05</v>
          </cell>
          <cell r="AX4987">
            <v>56.512999999999998</v>
          </cell>
          <cell r="AY4987">
            <v>0</v>
          </cell>
          <cell r="AZ4987">
            <v>26.257999999999999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>
            <v>0</v>
          </cell>
          <cell r="BG4987">
            <v>0</v>
          </cell>
          <cell r="BH4987">
            <v>0</v>
          </cell>
          <cell r="BI4987">
            <v>0</v>
          </cell>
          <cell r="BJ4987">
            <v>0</v>
          </cell>
        </row>
        <row r="4988">
          <cell r="A4988" t="str">
            <v>08V22014X</v>
          </cell>
          <cell r="B4988" t="str">
            <v>08V2</v>
          </cell>
          <cell r="C4988">
            <v>3.4000000000000002E-2</v>
          </cell>
          <cell r="D4988" t="str">
            <v>PensionAccounting</v>
          </cell>
          <cell r="E4988" t="str">
            <v>CP (Current Participant)</v>
          </cell>
          <cell r="F4988">
            <v>2014</v>
          </cell>
          <cell r="G4988" t="str">
            <v>CEG Qualified Plan</v>
          </cell>
          <cell r="H4988">
            <v>4</v>
          </cell>
          <cell r="I4988">
            <v>78458249</v>
          </cell>
          <cell r="J4988">
            <v>39753782</v>
          </cell>
          <cell r="K4988">
            <v>3557530</v>
          </cell>
          <cell r="L4988">
            <v>35059231</v>
          </cell>
          <cell r="M4988">
            <v>3750021</v>
          </cell>
          <cell r="N4988">
            <v>35450914</v>
          </cell>
          <cell r="O4988">
            <v>3994195</v>
          </cell>
          <cell r="P4988">
            <v>6965553</v>
          </cell>
          <cell r="Q4988">
            <v>1697084</v>
          </cell>
          <cell r="R4988">
            <v>2581577</v>
          </cell>
          <cell r="S4988">
            <v>482599</v>
          </cell>
          <cell r="T4988">
            <v>3064176</v>
          </cell>
          <cell r="U4988">
            <v>272.5</v>
          </cell>
          <cell r="V4988">
            <v>49704557</v>
          </cell>
          <cell r="W4988">
            <v>599626005</v>
          </cell>
          <cell r="X4988">
            <v>31159885</v>
          </cell>
          <cell r="Y4988">
            <v>375521809</v>
          </cell>
          <cell r="Z4988">
            <v>262.22000000000003</v>
          </cell>
          <cell r="AA4988">
            <v>0</v>
          </cell>
          <cell r="AB4988">
            <v>40.71</v>
          </cell>
          <cell r="AC4988">
            <v>8.9</v>
          </cell>
          <cell r="AD4988">
            <v>9.8000000000000007</v>
          </cell>
          <cell r="AE4988">
            <v>8.9</v>
          </cell>
          <cell r="AF4988">
            <v>9.74</v>
          </cell>
          <cell r="AG4988">
            <v>8.9</v>
          </cell>
          <cell r="AH4988">
            <v>2643.21</v>
          </cell>
          <cell r="AI4988">
            <v>269.05</v>
          </cell>
          <cell r="AJ4988">
            <v>9.82</v>
          </cell>
          <cell r="AK4988">
            <v>12.78</v>
          </cell>
          <cell r="AL4988">
            <v>63.478000000000002</v>
          </cell>
          <cell r="AM4988">
            <v>0</v>
          </cell>
          <cell r="AN4988">
            <v>20.582000000000001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8.98</v>
          </cell>
          <cell r="AT4988">
            <v>50.527999999999999</v>
          </cell>
          <cell r="AU4988">
            <v>0</v>
          </cell>
          <cell r="AV4988">
            <v>32.055999999999997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0</v>
          </cell>
          <cell r="BJ4988">
            <v>0</v>
          </cell>
        </row>
        <row r="4989">
          <cell r="A4989" t="str">
            <v>08V22014X</v>
          </cell>
          <cell r="B4989" t="str">
            <v>08V2</v>
          </cell>
          <cell r="C4989">
            <v>3.4000000000000002E-2</v>
          </cell>
          <cell r="D4989" t="str">
            <v>PensionAccounting</v>
          </cell>
          <cell r="E4989" t="str">
            <v>NE (New Entrant)</v>
          </cell>
          <cell r="F4989">
            <v>2014</v>
          </cell>
          <cell r="G4989" t="str">
            <v>CEG Qualified Plan</v>
          </cell>
          <cell r="H4989">
            <v>4</v>
          </cell>
          <cell r="I4989">
            <v>323955</v>
          </cell>
          <cell r="J4989">
            <v>39749</v>
          </cell>
          <cell r="K4989">
            <v>25702</v>
          </cell>
          <cell r="L4989">
            <v>34666</v>
          </cell>
          <cell r="M4989">
            <v>21899</v>
          </cell>
          <cell r="N4989">
            <v>0</v>
          </cell>
          <cell r="O4989">
            <v>0</v>
          </cell>
          <cell r="R4989">
            <v>0</v>
          </cell>
          <cell r="T4989">
            <v>0</v>
          </cell>
          <cell r="U4989">
            <v>4.47</v>
          </cell>
          <cell r="V4989">
            <v>385804</v>
          </cell>
          <cell r="W4989">
            <v>3289872</v>
          </cell>
          <cell r="X4989">
            <v>43381</v>
          </cell>
          <cell r="Y4989">
            <v>3615946</v>
          </cell>
          <cell r="Z4989">
            <v>0</v>
          </cell>
          <cell r="AA4989">
            <v>0</v>
          </cell>
          <cell r="AB4989">
            <v>35.700000000000003</v>
          </cell>
          <cell r="AC4989">
            <v>1.5</v>
          </cell>
          <cell r="AD4989">
            <v>1</v>
          </cell>
          <cell r="AE4989">
            <v>1.5</v>
          </cell>
          <cell r="AF4989">
            <v>1</v>
          </cell>
          <cell r="AG4989">
            <v>1.5</v>
          </cell>
          <cell r="AH4989">
            <v>34.950000000000003</v>
          </cell>
          <cell r="AI4989">
            <v>3.24</v>
          </cell>
          <cell r="AJ4989">
            <v>10.79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0</v>
          </cell>
          <cell r="BJ4989">
            <v>0</v>
          </cell>
        </row>
        <row r="4990">
          <cell r="A4990" t="str">
            <v>08V22014X</v>
          </cell>
          <cell r="B4990" t="str">
            <v>08V2</v>
          </cell>
          <cell r="C4990">
            <v>3.4000000000000002E-2</v>
          </cell>
          <cell r="D4990" t="str">
            <v>PensionAccounting</v>
          </cell>
          <cell r="E4990" t="str">
            <v>CP - Emerging Inactive</v>
          </cell>
          <cell r="F4990">
            <v>2014</v>
          </cell>
          <cell r="G4990" t="str">
            <v>CEG Qualified Plan</v>
          </cell>
          <cell r="H4990">
            <v>4</v>
          </cell>
          <cell r="P4990">
            <v>3457775</v>
          </cell>
          <cell r="Q4990">
            <v>1699927</v>
          </cell>
          <cell r="S4990">
            <v>227085</v>
          </cell>
          <cell r="T4990">
            <v>227085</v>
          </cell>
          <cell r="AK4990">
            <v>3.76</v>
          </cell>
          <cell r="AL4990">
            <v>59.497</v>
          </cell>
          <cell r="AM4990">
            <v>0</v>
          </cell>
          <cell r="AN4990">
            <v>24.024999999999999</v>
          </cell>
          <cell r="AO4990">
            <v>0.5</v>
          </cell>
          <cell r="AP4990">
            <v>51.606000000000002</v>
          </cell>
          <cell r="AQ4990">
            <v>0</v>
          </cell>
          <cell r="AR4990">
            <v>20.138999999999999</v>
          </cell>
          <cell r="AS4990">
            <v>2.14</v>
          </cell>
          <cell r="AT4990">
            <v>53.712000000000003</v>
          </cell>
          <cell r="AU4990">
            <v>0</v>
          </cell>
          <cell r="AV4990">
            <v>28.498999999999999</v>
          </cell>
          <cell r="AW4990">
            <v>0.01</v>
          </cell>
          <cell r="AX4990">
            <v>58.911999999999999</v>
          </cell>
          <cell r="AY4990">
            <v>0</v>
          </cell>
          <cell r="AZ4990">
            <v>23.841000000000001</v>
          </cell>
        </row>
        <row r="4991">
          <cell r="A4991" t="str">
            <v>08V22014X</v>
          </cell>
          <cell r="B4991" t="str">
            <v>08V2</v>
          </cell>
          <cell r="C4991">
            <v>3.4000000000000002E-2</v>
          </cell>
          <cell r="D4991" t="str">
            <v>PensionAccounting</v>
          </cell>
          <cell r="E4991" t="str">
            <v>NE - Emerging Inactive</v>
          </cell>
          <cell r="F4991">
            <v>2014</v>
          </cell>
          <cell r="G4991" t="str">
            <v>CEG Qualified Plan</v>
          </cell>
          <cell r="H4991">
            <v>4</v>
          </cell>
          <cell r="P4991">
            <v>0</v>
          </cell>
          <cell r="Q4991">
            <v>0</v>
          </cell>
          <cell r="S4991">
            <v>0</v>
          </cell>
          <cell r="T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</row>
        <row r="4992">
          <cell r="A4992" t="str">
            <v>08V22014004</v>
          </cell>
          <cell r="B4992" t="str">
            <v>08V2</v>
          </cell>
          <cell r="C4992">
            <v>3.4000000000000002E-2</v>
          </cell>
          <cell r="D4992" t="str">
            <v>PensionAccounting</v>
          </cell>
          <cell r="E4992" t="str">
            <v>ALL</v>
          </cell>
          <cell r="F4992">
            <v>2014</v>
          </cell>
          <cell r="G4992" t="str">
            <v>CEG Qualified Plan</v>
          </cell>
          <cell r="H4992">
            <v>4</v>
          </cell>
          <cell r="I4992">
            <v>78782204</v>
          </cell>
          <cell r="J4992">
            <v>39793531</v>
          </cell>
          <cell r="K4992">
            <v>3583232</v>
          </cell>
          <cell r="L4992">
            <v>35093897</v>
          </cell>
          <cell r="M4992">
            <v>3771920</v>
          </cell>
          <cell r="N4992">
            <v>35450914</v>
          </cell>
          <cell r="O4992">
            <v>3994195</v>
          </cell>
          <cell r="P4992">
            <v>10423328</v>
          </cell>
          <cell r="Q4992">
            <v>3397011</v>
          </cell>
          <cell r="R4992">
            <v>2581577</v>
          </cell>
          <cell r="S4992">
            <v>709684</v>
          </cell>
          <cell r="T4992">
            <v>3291261</v>
          </cell>
          <cell r="U4992">
            <v>276.97000000000003</v>
          </cell>
          <cell r="V4992">
            <v>50090361</v>
          </cell>
          <cell r="W4992">
            <v>602915877</v>
          </cell>
          <cell r="X4992">
            <v>31203266</v>
          </cell>
          <cell r="Y4992">
            <v>379137755</v>
          </cell>
          <cell r="Z4992">
            <v>262.22000000000003</v>
          </cell>
          <cell r="AA4992">
            <v>0</v>
          </cell>
          <cell r="AB4992">
            <v>40.630000000000003</v>
          </cell>
          <cell r="AC4992">
            <v>8.7799999999999994</v>
          </cell>
          <cell r="AD4992">
            <v>9.66</v>
          </cell>
          <cell r="AE4992">
            <v>8.7799999999999994</v>
          </cell>
          <cell r="AF4992">
            <v>9.59</v>
          </cell>
          <cell r="AG4992">
            <v>8.7799999999999994</v>
          </cell>
          <cell r="AH4992">
            <v>2678.16</v>
          </cell>
          <cell r="AI4992">
            <v>272.29000000000002</v>
          </cell>
          <cell r="AJ4992">
            <v>9.84</v>
          </cell>
          <cell r="AK4992">
            <v>16.54</v>
          </cell>
          <cell r="AL4992">
            <v>62.573</v>
          </cell>
          <cell r="AM4992">
            <v>0</v>
          </cell>
          <cell r="AN4992">
            <v>21.364000000000001</v>
          </cell>
          <cell r="AO4992">
            <v>0.5</v>
          </cell>
          <cell r="AP4992">
            <v>51.606000000000002</v>
          </cell>
          <cell r="AQ4992">
            <v>0</v>
          </cell>
          <cell r="AR4992">
            <v>20.138999999999999</v>
          </cell>
          <cell r="AS4992">
            <v>11.12</v>
          </cell>
          <cell r="AT4992">
            <v>51.14</v>
          </cell>
          <cell r="AU4992">
            <v>0</v>
          </cell>
          <cell r="AV4992">
            <v>31.372</v>
          </cell>
          <cell r="AW4992">
            <v>0.01</v>
          </cell>
          <cell r="AX4992">
            <v>58.911999999999999</v>
          </cell>
          <cell r="AY4992">
            <v>0</v>
          </cell>
          <cell r="AZ4992">
            <v>23.841000000000001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>
            <v>0</v>
          </cell>
          <cell r="BG4992">
            <v>0</v>
          </cell>
          <cell r="BH4992">
            <v>0</v>
          </cell>
          <cell r="BI4992">
            <v>0</v>
          </cell>
          <cell r="BJ4992">
            <v>0</v>
          </cell>
        </row>
        <row r="4993">
          <cell r="A4993" t="str">
            <v>08V22014X</v>
          </cell>
          <cell r="B4993" t="str">
            <v>08V2</v>
          </cell>
          <cell r="C4993">
            <v>3.4000000000000002E-2</v>
          </cell>
          <cell r="D4993" t="str">
            <v>PensionAccounting</v>
          </cell>
          <cell r="E4993" t="str">
            <v>CP (Current Participant)</v>
          </cell>
          <cell r="F4993">
            <v>2014</v>
          </cell>
          <cell r="G4993" t="str">
            <v>CEG Qualified Plan</v>
          </cell>
          <cell r="H4993">
            <v>5</v>
          </cell>
          <cell r="I4993">
            <v>90369838</v>
          </cell>
          <cell r="J4993">
            <v>68622469</v>
          </cell>
          <cell r="K4993">
            <v>2048020</v>
          </cell>
          <cell r="L4993">
            <v>63439041</v>
          </cell>
          <cell r="M4993">
            <v>2303476</v>
          </cell>
          <cell r="N4993">
            <v>61578645</v>
          </cell>
          <cell r="O4993">
            <v>3100041</v>
          </cell>
          <cell r="P4993">
            <v>49700914</v>
          </cell>
          <cell r="Q4993">
            <v>8260271</v>
          </cell>
          <cell r="R4993">
            <v>1703595</v>
          </cell>
          <cell r="S4993">
            <v>3696423</v>
          </cell>
          <cell r="T4993">
            <v>5400018</v>
          </cell>
          <cell r="U4993">
            <v>297.36</v>
          </cell>
          <cell r="V4993">
            <v>29070152</v>
          </cell>
          <cell r="W4993">
            <v>297038305</v>
          </cell>
          <cell r="X4993">
            <v>31583898</v>
          </cell>
          <cell r="Y4993">
            <v>157149888</v>
          </cell>
          <cell r="Z4993">
            <v>294.57</v>
          </cell>
          <cell r="AA4993">
            <v>0</v>
          </cell>
          <cell r="AB4993">
            <v>48.77</v>
          </cell>
          <cell r="AC4993">
            <v>20.260000000000002</v>
          </cell>
          <cell r="AD4993">
            <v>20.61</v>
          </cell>
          <cell r="AE4993">
            <v>20.260000000000002</v>
          </cell>
          <cell r="AF4993">
            <v>20.58</v>
          </cell>
          <cell r="AG4993">
            <v>20.260000000000002</v>
          </cell>
          <cell r="AH4993">
            <v>2986.76</v>
          </cell>
          <cell r="AI4993">
            <v>295.45</v>
          </cell>
          <cell r="AJ4993">
            <v>10.11</v>
          </cell>
          <cell r="AK4993">
            <v>143.55000000000001</v>
          </cell>
          <cell r="AL4993">
            <v>67.224999999999994</v>
          </cell>
          <cell r="AM4993">
            <v>0</v>
          </cell>
          <cell r="AN4993">
            <v>17.102</v>
          </cell>
          <cell r="AO4993">
            <v>30.84</v>
          </cell>
          <cell r="AP4993">
            <v>60.966000000000001</v>
          </cell>
          <cell r="AQ4993">
            <v>0</v>
          </cell>
          <cell r="AR4993">
            <v>18.277999999999999</v>
          </cell>
          <cell r="AS4993">
            <v>15.95</v>
          </cell>
          <cell r="AT4993">
            <v>53.786999999999999</v>
          </cell>
          <cell r="AU4993">
            <v>0</v>
          </cell>
          <cell r="AV4993">
            <v>28.896000000000001</v>
          </cell>
          <cell r="AW4993">
            <v>9.8800000000000008</v>
          </cell>
          <cell r="AX4993">
            <v>61.252000000000002</v>
          </cell>
          <cell r="AY4993">
            <v>0</v>
          </cell>
          <cell r="AZ4993">
            <v>23.251000000000001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</v>
          </cell>
          <cell r="BJ4993">
            <v>0</v>
          </cell>
        </row>
        <row r="4994">
          <cell r="A4994" t="str">
            <v>08V22014X</v>
          </cell>
          <cell r="B4994" t="str">
            <v>08V2</v>
          </cell>
          <cell r="C4994">
            <v>3.4000000000000002E-2</v>
          </cell>
          <cell r="D4994" t="str">
            <v>PensionAccounting</v>
          </cell>
          <cell r="E4994" t="str">
            <v>NE (New Entrant)</v>
          </cell>
          <cell r="F4994">
            <v>2014</v>
          </cell>
          <cell r="G4994" t="str">
            <v>CEG Qualified Plan</v>
          </cell>
          <cell r="H4994">
            <v>5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R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</v>
          </cell>
          <cell r="BJ4994">
            <v>0</v>
          </cell>
        </row>
        <row r="4995">
          <cell r="A4995" t="str">
            <v>08V22014X</v>
          </cell>
          <cell r="B4995" t="str">
            <v>08V2</v>
          </cell>
          <cell r="C4995">
            <v>3.4000000000000002E-2</v>
          </cell>
          <cell r="D4995" t="str">
            <v>PensionAccounting</v>
          </cell>
          <cell r="E4995" t="str">
            <v>CP - Emerging Inactive</v>
          </cell>
          <cell r="F4995">
            <v>2014</v>
          </cell>
          <cell r="G4995" t="str">
            <v>CEG Qualified Plan</v>
          </cell>
          <cell r="H4995">
            <v>5</v>
          </cell>
          <cell r="P4995">
            <v>39405890</v>
          </cell>
          <cell r="Q4995">
            <v>1095273</v>
          </cell>
          <cell r="S4995">
            <v>2598678</v>
          </cell>
          <cell r="T4995">
            <v>2598678</v>
          </cell>
          <cell r="AK4995">
            <v>75.599999999999994</v>
          </cell>
          <cell r="AL4995">
            <v>60.76</v>
          </cell>
          <cell r="AM4995">
            <v>0</v>
          </cell>
          <cell r="AN4995">
            <v>22.413</v>
          </cell>
          <cell r="AO4995">
            <v>2.38</v>
          </cell>
          <cell r="AP4995">
            <v>55.817</v>
          </cell>
          <cell r="AQ4995">
            <v>0</v>
          </cell>
          <cell r="AR4995">
            <v>18.852</v>
          </cell>
          <cell r="AS4995">
            <v>1.93</v>
          </cell>
          <cell r="AT4995">
            <v>52.057000000000002</v>
          </cell>
          <cell r="AU4995">
            <v>0</v>
          </cell>
          <cell r="AV4995">
            <v>30.984999999999999</v>
          </cell>
          <cell r="AW4995">
            <v>0.16</v>
          </cell>
          <cell r="AX4995">
            <v>52.738</v>
          </cell>
          <cell r="AY4995">
            <v>0</v>
          </cell>
          <cell r="AZ4995">
            <v>30.564</v>
          </cell>
        </row>
        <row r="4996">
          <cell r="A4996" t="str">
            <v>08V22014X</v>
          </cell>
          <cell r="B4996" t="str">
            <v>08V2</v>
          </cell>
          <cell r="C4996">
            <v>3.4000000000000002E-2</v>
          </cell>
          <cell r="D4996" t="str">
            <v>PensionAccounting</v>
          </cell>
          <cell r="E4996" t="str">
            <v>NE - Emerging Inactive</v>
          </cell>
          <cell r="F4996">
            <v>2014</v>
          </cell>
          <cell r="G4996" t="str">
            <v>CEG Qualified Plan</v>
          </cell>
          <cell r="H4996">
            <v>5</v>
          </cell>
          <cell r="P4996">
            <v>0</v>
          </cell>
          <cell r="Q4996">
            <v>0</v>
          </cell>
          <cell r="S4996">
            <v>0</v>
          </cell>
          <cell r="T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</row>
        <row r="4997">
          <cell r="A4997" t="str">
            <v>08V22014005</v>
          </cell>
          <cell r="B4997" t="str">
            <v>08V2</v>
          </cell>
          <cell r="C4997">
            <v>3.4000000000000002E-2</v>
          </cell>
          <cell r="D4997" t="str">
            <v>PensionAccounting</v>
          </cell>
          <cell r="E4997" t="str">
            <v>ALL</v>
          </cell>
          <cell r="F4997">
            <v>2014</v>
          </cell>
          <cell r="G4997" t="str">
            <v>CEG Qualified Plan</v>
          </cell>
          <cell r="H4997">
            <v>5</v>
          </cell>
          <cell r="I4997">
            <v>90369838</v>
          </cell>
          <cell r="J4997">
            <v>68622469</v>
          </cell>
          <cell r="K4997">
            <v>2048020</v>
          </cell>
          <cell r="L4997">
            <v>63439041</v>
          </cell>
          <cell r="M4997">
            <v>2303476</v>
          </cell>
          <cell r="N4997">
            <v>61578645</v>
          </cell>
          <cell r="O4997">
            <v>3100041</v>
          </cell>
          <cell r="P4997">
            <v>89106804</v>
          </cell>
          <cell r="Q4997">
            <v>9355544</v>
          </cell>
          <cell r="R4997">
            <v>1703595</v>
          </cell>
          <cell r="S4997">
            <v>6295101</v>
          </cell>
          <cell r="T4997">
            <v>7998696</v>
          </cell>
          <cell r="U4997">
            <v>297.36</v>
          </cell>
          <cell r="V4997">
            <v>29070152</v>
          </cell>
          <cell r="W4997">
            <v>297038305</v>
          </cell>
          <cell r="X4997">
            <v>31583898</v>
          </cell>
          <cell r="Y4997">
            <v>157149888</v>
          </cell>
          <cell r="Z4997">
            <v>294.57</v>
          </cell>
          <cell r="AA4997">
            <v>0</v>
          </cell>
          <cell r="AB4997">
            <v>48.77</v>
          </cell>
          <cell r="AC4997">
            <v>20.260000000000002</v>
          </cell>
          <cell r="AD4997">
            <v>20.61</v>
          </cell>
          <cell r="AE4997">
            <v>20.260000000000002</v>
          </cell>
          <cell r="AF4997">
            <v>20.58</v>
          </cell>
          <cell r="AG4997">
            <v>20.260000000000002</v>
          </cell>
          <cell r="AH4997">
            <v>2986.76</v>
          </cell>
          <cell r="AI4997">
            <v>295.45</v>
          </cell>
          <cell r="AJ4997">
            <v>10.11</v>
          </cell>
          <cell r="AK4997">
            <v>219.15</v>
          </cell>
          <cell r="AL4997">
            <v>64.995000000000005</v>
          </cell>
          <cell r="AM4997">
            <v>0</v>
          </cell>
          <cell r="AN4997">
            <v>18.934000000000001</v>
          </cell>
          <cell r="AO4997">
            <v>33.22</v>
          </cell>
          <cell r="AP4997">
            <v>60.597000000000001</v>
          </cell>
          <cell r="AQ4997">
            <v>0</v>
          </cell>
          <cell r="AR4997">
            <v>18.32</v>
          </cell>
          <cell r="AS4997">
            <v>17.88</v>
          </cell>
          <cell r="AT4997">
            <v>53.6</v>
          </cell>
          <cell r="AU4997">
            <v>0</v>
          </cell>
          <cell r="AV4997">
            <v>29.122</v>
          </cell>
          <cell r="AW4997">
            <v>10.039999999999999</v>
          </cell>
          <cell r="AX4997">
            <v>61.119</v>
          </cell>
          <cell r="AY4997">
            <v>0</v>
          </cell>
          <cell r="AZ4997">
            <v>23.364999999999998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</v>
          </cell>
          <cell r="BJ4997">
            <v>0</v>
          </cell>
        </row>
        <row r="4998">
          <cell r="A4998" t="str">
            <v>08V22014X</v>
          </cell>
          <cell r="B4998" t="str">
            <v>08V2</v>
          </cell>
          <cell r="C4998">
            <v>3.4000000000000002E-2</v>
          </cell>
          <cell r="D4998" t="str">
            <v>PensionAccounting</v>
          </cell>
          <cell r="E4998" t="str">
            <v>CP (Current Participant)</v>
          </cell>
          <cell r="F4998">
            <v>2014</v>
          </cell>
          <cell r="G4998" t="str">
            <v>CEG Qualified Plan</v>
          </cell>
          <cell r="H4998">
            <v>6</v>
          </cell>
          <cell r="I4998">
            <v>15129936</v>
          </cell>
          <cell r="J4998">
            <v>7561679</v>
          </cell>
          <cell r="K4998">
            <v>820961</v>
          </cell>
          <cell r="L4998">
            <v>6775860</v>
          </cell>
          <cell r="M4998">
            <v>839433</v>
          </cell>
          <cell r="N4998">
            <v>6694159</v>
          </cell>
          <cell r="O4998">
            <v>1011107</v>
          </cell>
          <cell r="P4998">
            <v>6291459</v>
          </cell>
          <cell r="Q4998">
            <v>420570</v>
          </cell>
          <cell r="R4998">
            <v>592395</v>
          </cell>
          <cell r="S4998">
            <v>467282</v>
          </cell>
          <cell r="T4998">
            <v>1059677</v>
          </cell>
          <cell r="U4998">
            <v>90.12</v>
          </cell>
          <cell r="V4998">
            <v>9429913</v>
          </cell>
          <cell r="W4998">
            <v>83054870</v>
          </cell>
          <cell r="X4998">
            <v>5744512</v>
          </cell>
          <cell r="Y4998">
            <v>67007377</v>
          </cell>
          <cell r="Z4998">
            <v>77.2</v>
          </cell>
          <cell r="AA4998">
            <v>0</v>
          </cell>
          <cell r="AB4998">
            <v>44.64</v>
          </cell>
          <cell r="AC4998">
            <v>6.37</v>
          </cell>
          <cell r="AD4998">
            <v>7.23</v>
          </cell>
          <cell r="AE4998">
            <v>6.37</v>
          </cell>
          <cell r="AF4998">
            <v>7.2</v>
          </cell>
          <cell r="AG4998">
            <v>6.37</v>
          </cell>
          <cell r="AH4998">
            <v>778.37</v>
          </cell>
          <cell r="AI4998">
            <v>87.47</v>
          </cell>
          <cell r="AJ4998">
            <v>8.9</v>
          </cell>
          <cell r="AK4998">
            <v>11.66</v>
          </cell>
          <cell r="AL4998">
            <v>66.33</v>
          </cell>
          <cell r="AM4998">
            <v>0</v>
          </cell>
          <cell r="AN4998">
            <v>18.594000000000001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5</v>
          </cell>
          <cell r="AT4998">
            <v>46.6</v>
          </cell>
          <cell r="AU4998">
            <v>0</v>
          </cell>
          <cell r="AV4998">
            <v>35.389000000000003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</v>
          </cell>
          <cell r="BJ4998">
            <v>0</v>
          </cell>
        </row>
        <row r="4999">
          <cell r="A4999" t="str">
            <v>08V22014X</v>
          </cell>
          <cell r="B4999" t="str">
            <v>08V2</v>
          </cell>
          <cell r="C4999">
            <v>3.4000000000000002E-2</v>
          </cell>
          <cell r="D4999" t="str">
            <v>PensionAccounting</v>
          </cell>
          <cell r="E4999" t="str">
            <v>NE (New Entrant)</v>
          </cell>
          <cell r="F4999">
            <v>2014</v>
          </cell>
          <cell r="G4999" t="str">
            <v>CEG Qualified Plan</v>
          </cell>
          <cell r="H4999">
            <v>6</v>
          </cell>
          <cell r="I4999">
            <v>53996</v>
          </cell>
          <cell r="J4999">
            <v>6628</v>
          </cell>
          <cell r="K4999">
            <v>4280</v>
          </cell>
          <cell r="L4999">
            <v>5781</v>
          </cell>
          <cell r="M4999">
            <v>3649</v>
          </cell>
          <cell r="N4999">
            <v>0</v>
          </cell>
          <cell r="O4999">
            <v>0</v>
          </cell>
          <cell r="R4999">
            <v>0</v>
          </cell>
          <cell r="T4999">
            <v>0</v>
          </cell>
          <cell r="U4999">
            <v>0.74</v>
          </cell>
          <cell r="V4999">
            <v>63752</v>
          </cell>
          <cell r="W4999">
            <v>548312</v>
          </cell>
          <cell r="X4999">
            <v>7231</v>
          </cell>
          <cell r="Y4999">
            <v>602659</v>
          </cell>
          <cell r="Z4999">
            <v>0</v>
          </cell>
          <cell r="AA4999">
            <v>0</v>
          </cell>
          <cell r="AB4999">
            <v>35.700000000000003</v>
          </cell>
          <cell r="AC4999">
            <v>1.5</v>
          </cell>
          <cell r="AD4999">
            <v>1</v>
          </cell>
          <cell r="AE4999">
            <v>1.5</v>
          </cell>
          <cell r="AF4999">
            <v>1</v>
          </cell>
          <cell r="AG4999">
            <v>1.5</v>
          </cell>
          <cell r="AH4999">
            <v>5.83</v>
          </cell>
          <cell r="AI4999">
            <v>0.54</v>
          </cell>
          <cell r="AJ4999">
            <v>10.79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</v>
          </cell>
          <cell r="BJ4999">
            <v>0</v>
          </cell>
        </row>
        <row r="5000">
          <cell r="A5000" t="str">
            <v>08V22014X</v>
          </cell>
          <cell r="B5000" t="str">
            <v>08V2</v>
          </cell>
          <cell r="C5000">
            <v>3.4000000000000002E-2</v>
          </cell>
          <cell r="D5000" t="str">
            <v>PensionAccounting</v>
          </cell>
          <cell r="E5000" t="str">
            <v>CP - Emerging Inactive</v>
          </cell>
          <cell r="F5000">
            <v>2014</v>
          </cell>
          <cell r="G5000" t="str">
            <v>CEG Qualified Plan</v>
          </cell>
          <cell r="H5000">
            <v>6</v>
          </cell>
          <cell r="P5000">
            <v>2367477</v>
          </cell>
          <cell r="Q5000">
            <v>44691</v>
          </cell>
          <cell r="S5000">
            <v>164773</v>
          </cell>
          <cell r="T5000">
            <v>164773</v>
          </cell>
          <cell r="AK5000">
            <v>2.34</v>
          </cell>
          <cell r="AL5000">
            <v>62.454000000000001</v>
          </cell>
          <cell r="AM5000">
            <v>0</v>
          </cell>
          <cell r="AN5000">
            <v>20.977</v>
          </cell>
          <cell r="AO5000">
            <v>0.17</v>
          </cell>
          <cell r="AP5000">
            <v>55.064</v>
          </cell>
          <cell r="AQ5000">
            <v>0</v>
          </cell>
          <cell r="AR5000">
            <v>19.253</v>
          </cell>
          <cell r="AS5000">
            <v>0.02</v>
          </cell>
          <cell r="AT5000">
            <v>55</v>
          </cell>
          <cell r="AU5000">
            <v>0</v>
          </cell>
          <cell r="AV5000">
            <v>27.35</v>
          </cell>
          <cell r="AW5000">
            <v>0</v>
          </cell>
          <cell r="AX5000">
            <v>56.744</v>
          </cell>
          <cell r="AY5000">
            <v>0</v>
          </cell>
          <cell r="AZ5000">
            <v>26.783000000000001</v>
          </cell>
        </row>
        <row r="5001">
          <cell r="A5001" t="str">
            <v>08V22014X</v>
          </cell>
          <cell r="B5001" t="str">
            <v>08V2</v>
          </cell>
          <cell r="C5001">
            <v>3.4000000000000002E-2</v>
          </cell>
          <cell r="D5001" t="str">
            <v>PensionAccounting</v>
          </cell>
          <cell r="E5001" t="str">
            <v>NE - Emerging Inactive</v>
          </cell>
          <cell r="F5001">
            <v>2014</v>
          </cell>
          <cell r="G5001" t="str">
            <v>CEG Qualified Plan</v>
          </cell>
          <cell r="H5001">
            <v>6</v>
          </cell>
          <cell r="P5001">
            <v>0</v>
          </cell>
          <cell r="Q5001">
            <v>0</v>
          </cell>
          <cell r="S5001">
            <v>0</v>
          </cell>
          <cell r="T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</row>
        <row r="5002">
          <cell r="A5002" t="str">
            <v>08V22014006</v>
          </cell>
          <cell r="B5002" t="str">
            <v>08V2</v>
          </cell>
          <cell r="C5002">
            <v>3.4000000000000002E-2</v>
          </cell>
          <cell r="D5002" t="str">
            <v>PensionAccounting</v>
          </cell>
          <cell r="E5002" t="str">
            <v>ALL</v>
          </cell>
          <cell r="F5002">
            <v>2014</v>
          </cell>
          <cell r="G5002" t="str">
            <v>CEG Qualified Plan</v>
          </cell>
          <cell r="H5002">
            <v>6</v>
          </cell>
          <cell r="I5002">
            <v>15183932</v>
          </cell>
          <cell r="J5002">
            <v>7568307</v>
          </cell>
          <cell r="K5002">
            <v>825241</v>
          </cell>
          <cell r="L5002">
            <v>6781641</v>
          </cell>
          <cell r="M5002">
            <v>843082</v>
          </cell>
          <cell r="N5002">
            <v>6694159</v>
          </cell>
          <cell r="O5002">
            <v>1011107</v>
          </cell>
          <cell r="P5002">
            <v>8658936</v>
          </cell>
          <cell r="Q5002">
            <v>465261</v>
          </cell>
          <cell r="R5002">
            <v>592395</v>
          </cell>
          <cell r="S5002">
            <v>632055</v>
          </cell>
          <cell r="T5002">
            <v>1224450</v>
          </cell>
          <cell r="U5002">
            <v>90.86</v>
          </cell>
          <cell r="V5002">
            <v>9493665</v>
          </cell>
          <cell r="W5002">
            <v>83603182</v>
          </cell>
          <cell r="X5002">
            <v>5751743</v>
          </cell>
          <cell r="Y5002">
            <v>67610036</v>
          </cell>
          <cell r="Z5002">
            <v>77.2</v>
          </cell>
          <cell r="AA5002">
            <v>0</v>
          </cell>
          <cell r="AB5002">
            <v>44.57</v>
          </cell>
          <cell r="AC5002">
            <v>6.33</v>
          </cell>
          <cell r="AD5002">
            <v>7.18</v>
          </cell>
          <cell r="AE5002">
            <v>6.33</v>
          </cell>
          <cell r="AF5002">
            <v>7.15</v>
          </cell>
          <cell r="AG5002">
            <v>6.33</v>
          </cell>
          <cell r="AH5002">
            <v>784.19</v>
          </cell>
          <cell r="AI5002">
            <v>88.01</v>
          </cell>
          <cell r="AJ5002">
            <v>8.91</v>
          </cell>
          <cell r="AK5002">
            <v>14</v>
          </cell>
          <cell r="AL5002">
            <v>65.682000000000002</v>
          </cell>
          <cell r="AM5002">
            <v>0</v>
          </cell>
          <cell r="AN5002">
            <v>18.992000000000001</v>
          </cell>
          <cell r="AO5002">
            <v>0.17</v>
          </cell>
          <cell r="AP5002">
            <v>55.064</v>
          </cell>
          <cell r="AQ5002">
            <v>0</v>
          </cell>
          <cell r="AR5002">
            <v>19.253</v>
          </cell>
          <cell r="AS5002">
            <v>5.0199999999999996</v>
          </cell>
          <cell r="AT5002">
            <v>46.637999999999998</v>
          </cell>
          <cell r="AU5002">
            <v>0</v>
          </cell>
          <cell r="AV5002">
            <v>35.353000000000002</v>
          </cell>
          <cell r="AW5002">
            <v>0</v>
          </cell>
          <cell r="AX5002">
            <v>56.744</v>
          </cell>
          <cell r="AY5002">
            <v>0</v>
          </cell>
          <cell r="AZ5002">
            <v>26.783000000000001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>
            <v>0</v>
          </cell>
          <cell r="BG5002">
            <v>0</v>
          </cell>
          <cell r="BH5002">
            <v>0</v>
          </cell>
          <cell r="BI5002">
            <v>0</v>
          </cell>
          <cell r="BJ5002">
            <v>0</v>
          </cell>
        </row>
        <row r="5003">
          <cell r="A5003" t="str">
            <v>08V22014X</v>
          </cell>
          <cell r="B5003" t="str">
            <v>08V2</v>
          </cell>
          <cell r="C5003">
            <v>3.4000000000000002E-2</v>
          </cell>
          <cell r="D5003" t="str">
            <v>PensionAccounting</v>
          </cell>
          <cell r="E5003" t="str">
            <v>CP (Current Participant)</v>
          </cell>
          <cell r="F5003">
            <v>2014</v>
          </cell>
          <cell r="G5003" t="str">
            <v>CEG Qualified Plan</v>
          </cell>
          <cell r="H5003">
            <v>9</v>
          </cell>
          <cell r="I5003">
            <v>3812845</v>
          </cell>
          <cell r="J5003">
            <v>1867379</v>
          </cell>
          <cell r="K5003">
            <v>240710</v>
          </cell>
          <cell r="L5003">
            <v>1699309</v>
          </cell>
          <cell r="M5003">
            <v>262954</v>
          </cell>
          <cell r="N5003">
            <v>1711960</v>
          </cell>
          <cell r="O5003">
            <v>287325</v>
          </cell>
          <cell r="P5003">
            <v>0</v>
          </cell>
          <cell r="Q5003">
            <v>0</v>
          </cell>
          <cell r="R5003">
            <v>91184</v>
          </cell>
          <cell r="S5003">
            <v>0</v>
          </cell>
          <cell r="T5003">
            <v>91184</v>
          </cell>
          <cell r="U5003">
            <v>15.59</v>
          </cell>
          <cell r="V5003">
            <v>2201235</v>
          </cell>
          <cell r="W5003">
            <v>18612408</v>
          </cell>
          <cell r="X5003">
            <v>1664503</v>
          </cell>
          <cell r="Y5003">
            <v>9992615</v>
          </cell>
          <cell r="Z5003">
            <v>14.7</v>
          </cell>
          <cell r="AA5003">
            <v>0</v>
          </cell>
          <cell r="AB5003">
            <v>50.03</v>
          </cell>
          <cell r="AC5003">
            <v>8.0299999999999994</v>
          </cell>
          <cell r="AD5003">
            <v>11.77</v>
          </cell>
          <cell r="AE5003">
            <v>8.0299999999999994</v>
          </cell>
          <cell r="AF5003">
            <v>11.73</v>
          </cell>
          <cell r="AG5003">
            <v>8.0299999999999994</v>
          </cell>
          <cell r="AH5003">
            <v>136.44</v>
          </cell>
          <cell r="AI5003">
            <v>15.49</v>
          </cell>
          <cell r="AJ5003">
            <v>8.81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</row>
        <row r="5004">
          <cell r="A5004" t="str">
            <v>08V22014X</v>
          </cell>
          <cell r="B5004" t="str">
            <v>08V2</v>
          </cell>
          <cell r="C5004">
            <v>3.4000000000000002E-2</v>
          </cell>
          <cell r="D5004" t="str">
            <v>PensionAccounting</v>
          </cell>
          <cell r="E5004" t="str">
            <v>NE (New Entrant)</v>
          </cell>
          <cell r="F5004">
            <v>2014</v>
          </cell>
          <cell r="G5004" t="str">
            <v>CEG Qualified Plan</v>
          </cell>
          <cell r="H5004">
            <v>9</v>
          </cell>
          <cell r="I5004">
            <v>53996</v>
          </cell>
          <cell r="J5004">
            <v>6628</v>
          </cell>
          <cell r="K5004">
            <v>4280</v>
          </cell>
          <cell r="L5004">
            <v>5781</v>
          </cell>
          <cell r="M5004">
            <v>3649</v>
          </cell>
          <cell r="N5004">
            <v>0</v>
          </cell>
          <cell r="O5004">
            <v>0</v>
          </cell>
          <cell r="R5004">
            <v>0</v>
          </cell>
          <cell r="T5004">
            <v>0</v>
          </cell>
          <cell r="U5004">
            <v>0.74</v>
          </cell>
          <cell r="V5004">
            <v>63752</v>
          </cell>
          <cell r="W5004">
            <v>548312</v>
          </cell>
          <cell r="X5004">
            <v>7231</v>
          </cell>
          <cell r="Y5004">
            <v>602659</v>
          </cell>
          <cell r="Z5004">
            <v>0</v>
          </cell>
          <cell r="AA5004">
            <v>0</v>
          </cell>
          <cell r="AB5004">
            <v>35.700000000000003</v>
          </cell>
          <cell r="AC5004">
            <v>1.5</v>
          </cell>
          <cell r="AD5004">
            <v>1</v>
          </cell>
          <cell r="AE5004">
            <v>1.5</v>
          </cell>
          <cell r="AF5004">
            <v>1</v>
          </cell>
          <cell r="AG5004">
            <v>1.5</v>
          </cell>
          <cell r="AH5004">
            <v>5.83</v>
          </cell>
          <cell r="AI5004">
            <v>0.54</v>
          </cell>
          <cell r="AJ5004">
            <v>10.79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</v>
          </cell>
          <cell r="BJ5004">
            <v>0</v>
          </cell>
        </row>
        <row r="5005">
          <cell r="A5005" t="str">
            <v>08V22014X</v>
          </cell>
          <cell r="B5005" t="str">
            <v>08V2</v>
          </cell>
          <cell r="C5005">
            <v>3.4000000000000002E-2</v>
          </cell>
          <cell r="D5005" t="str">
            <v>PensionAccounting</v>
          </cell>
          <cell r="E5005" t="str">
            <v>CP - Emerging Inactive</v>
          </cell>
          <cell r="F5005">
            <v>2014</v>
          </cell>
          <cell r="G5005" t="str">
            <v>CEG Qualified Plan</v>
          </cell>
          <cell r="H5005">
            <v>9</v>
          </cell>
          <cell r="P5005">
            <v>567</v>
          </cell>
          <cell r="Q5005">
            <v>6445</v>
          </cell>
          <cell r="S5005">
            <v>35</v>
          </cell>
          <cell r="T5005">
            <v>35</v>
          </cell>
          <cell r="AK5005">
            <v>0</v>
          </cell>
          <cell r="AL5005">
            <v>58.997999999999998</v>
          </cell>
          <cell r="AM5005">
            <v>0</v>
          </cell>
          <cell r="AN5005">
            <v>23.81</v>
          </cell>
          <cell r="AO5005">
            <v>0.08</v>
          </cell>
          <cell r="AP5005">
            <v>54.305</v>
          </cell>
          <cell r="AQ5005">
            <v>0</v>
          </cell>
          <cell r="AR5005">
            <v>19.173999999999999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</row>
        <row r="5006">
          <cell r="A5006" t="str">
            <v>08V22014X</v>
          </cell>
          <cell r="B5006" t="str">
            <v>08V2</v>
          </cell>
          <cell r="C5006">
            <v>3.4000000000000002E-2</v>
          </cell>
          <cell r="D5006" t="str">
            <v>PensionAccounting</v>
          </cell>
          <cell r="E5006" t="str">
            <v>NE - Emerging Inactive</v>
          </cell>
          <cell r="F5006">
            <v>2014</v>
          </cell>
          <cell r="G5006" t="str">
            <v>CEG Qualified Plan</v>
          </cell>
          <cell r="H5006">
            <v>9</v>
          </cell>
          <cell r="P5006">
            <v>0</v>
          </cell>
          <cell r="Q5006">
            <v>0</v>
          </cell>
          <cell r="S5006">
            <v>0</v>
          </cell>
          <cell r="T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</row>
        <row r="5007">
          <cell r="A5007" t="str">
            <v>08V22014009</v>
          </cell>
          <cell r="B5007" t="str">
            <v>08V2</v>
          </cell>
          <cell r="C5007">
            <v>3.4000000000000002E-2</v>
          </cell>
          <cell r="D5007" t="str">
            <v>PensionAccounting</v>
          </cell>
          <cell r="E5007" t="str">
            <v>ALL</v>
          </cell>
          <cell r="F5007">
            <v>2014</v>
          </cell>
          <cell r="G5007" t="str">
            <v>CEG Qualified Plan</v>
          </cell>
          <cell r="H5007">
            <v>9</v>
          </cell>
          <cell r="I5007">
            <v>3866841</v>
          </cell>
          <cell r="J5007">
            <v>1874007</v>
          </cell>
          <cell r="K5007">
            <v>244990</v>
          </cell>
          <cell r="L5007">
            <v>1705090</v>
          </cell>
          <cell r="M5007">
            <v>266603</v>
          </cell>
          <cell r="N5007">
            <v>1711960</v>
          </cell>
          <cell r="O5007">
            <v>287325</v>
          </cell>
          <cell r="P5007">
            <v>567</v>
          </cell>
          <cell r="Q5007">
            <v>6445</v>
          </cell>
          <cell r="R5007">
            <v>91184</v>
          </cell>
          <cell r="S5007">
            <v>35</v>
          </cell>
          <cell r="T5007">
            <v>91219</v>
          </cell>
          <cell r="U5007">
            <v>16.329999999999998</v>
          </cell>
          <cell r="V5007">
            <v>2264987</v>
          </cell>
          <cell r="W5007">
            <v>19160720</v>
          </cell>
          <cell r="X5007">
            <v>1671734</v>
          </cell>
          <cell r="Y5007">
            <v>10595274</v>
          </cell>
          <cell r="Z5007">
            <v>14.7</v>
          </cell>
          <cell r="AA5007">
            <v>0</v>
          </cell>
          <cell r="AB5007">
            <v>49.38</v>
          </cell>
          <cell r="AC5007">
            <v>7.73</v>
          </cell>
          <cell r="AD5007">
            <v>11.28</v>
          </cell>
          <cell r="AE5007">
            <v>7.73</v>
          </cell>
          <cell r="AF5007">
            <v>11.25</v>
          </cell>
          <cell r="AG5007">
            <v>7.73</v>
          </cell>
          <cell r="AH5007">
            <v>142.26</v>
          </cell>
          <cell r="AI5007">
            <v>16.03</v>
          </cell>
          <cell r="AJ5007">
            <v>8.8699999999999992</v>
          </cell>
          <cell r="AK5007">
            <v>0</v>
          </cell>
          <cell r="AL5007">
            <v>58.997999999999998</v>
          </cell>
          <cell r="AM5007">
            <v>0</v>
          </cell>
          <cell r="AN5007">
            <v>23.81</v>
          </cell>
          <cell r="AO5007">
            <v>0.08</v>
          </cell>
          <cell r="AP5007">
            <v>54.305</v>
          </cell>
          <cell r="AQ5007">
            <v>0</v>
          </cell>
          <cell r="AR5007">
            <v>19.173999999999999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>
            <v>0</v>
          </cell>
          <cell r="BG5007">
            <v>0</v>
          </cell>
          <cell r="BH5007">
            <v>0</v>
          </cell>
          <cell r="BI5007">
            <v>0</v>
          </cell>
          <cell r="BJ5007">
            <v>0</v>
          </cell>
        </row>
        <row r="5008">
          <cell r="A5008" t="str">
            <v>08V22014X</v>
          </cell>
          <cell r="B5008" t="str">
            <v>08V2</v>
          </cell>
          <cell r="C5008">
            <v>3.4000000000000002E-2</v>
          </cell>
          <cell r="D5008" t="str">
            <v>PensionAccounting</v>
          </cell>
          <cell r="E5008" t="str">
            <v>CP (Current Participant)</v>
          </cell>
          <cell r="F5008">
            <v>2014</v>
          </cell>
          <cell r="G5008" t="str">
            <v>CEG Qualified Plan</v>
          </cell>
          <cell r="H5008">
            <v>10</v>
          </cell>
          <cell r="I5008">
            <v>9727592</v>
          </cell>
          <cell r="J5008">
            <v>5743994</v>
          </cell>
          <cell r="K5008">
            <v>541570</v>
          </cell>
          <cell r="L5008">
            <v>5343225</v>
          </cell>
          <cell r="M5008">
            <v>553351</v>
          </cell>
          <cell r="N5008">
            <v>5382552</v>
          </cell>
          <cell r="O5008">
            <v>609262</v>
          </cell>
          <cell r="P5008">
            <v>523370</v>
          </cell>
          <cell r="Q5008">
            <v>1276486</v>
          </cell>
          <cell r="R5008">
            <v>334473</v>
          </cell>
          <cell r="S5008">
            <v>41376</v>
          </cell>
          <cell r="T5008">
            <v>375849</v>
          </cell>
          <cell r="U5008">
            <v>60.02</v>
          </cell>
          <cell r="V5008">
            <v>5306243</v>
          </cell>
          <cell r="W5008">
            <v>40778869</v>
          </cell>
          <cell r="X5008">
            <v>5239118</v>
          </cell>
          <cell r="Y5008">
            <v>26036947</v>
          </cell>
          <cell r="Z5008">
            <v>57.42</v>
          </cell>
          <cell r="AA5008">
            <v>0</v>
          </cell>
          <cell r="AB5008">
            <v>50.44</v>
          </cell>
          <cell r="AC5008">
            <v>9.59</v>
          </cell>
          <cell r="AD5008">
            <v>15.17</v>
          </cell>
          <cell r="AE5008">
            <v>9.59</v>
          </cell>
          <cell r="AF5008">
            <v>15.12</v>
          </cell>
          <cell r="AG5008">
            <v>9.59</v>
          </cell>
          <cell r="AH5008">
            <v>473.61</v>
          </cell>
          <cell r="AI5008">
            <v>59.73</v>
          </cell>
          <cell r="AJ5008">
            <v>7.93</v>
          </cell>
          <cell r="AK5008">
            <v>5.89</v>
          </cell>
          <cell r="AL5008">
            <v>57.320999999999998</v>
          </cell>
          <cell r="AM5008">
            <v>0</v>
          </cell>
          <cell r="AN5008">
            <v>25.91</v>
          </cell>
          <cell r="AO5008">
            <v>6.39</v>
          </cell>
          <cell r="AP5008">
            <v>56.116999999999997</v>
          </cell>
          <cell r="AQ5008">
            <v>0</v>
          </cell>
          <cell r="AR5008">
            <v>19.25</v>
          </cell>
          <cell r="AS5008">
            <v>13.98</v>
          </cell>
          <cell r="AT5008">
            <v>52.558999999999997</v>
          </cell>
          <cell r="AU5008">
            <v>0</v>
          </cell>
          <cell r="AV5008">
            <v>29.698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</v>
          </cell>
          <cell r="BJ5008">
            <v>0</v>
          </cell>
        </row>
        <row r="5009">
          <cell r="A5009" t="str">
            <v>08V22014X</v>
          </cell>
          <cell r="B5009" t="str">
            <v>08V2</v>
          </cell>
          <cell r="C5009">
            <v>3.4000000000000002E-2</v>
          </cell>
          <cell r="D5009" t="str">
            <v>PensionAccounting</v>
          </cell>
          <cell r="E5009" t="str">
            <v>NE (New Entrant)</v>
          </cell>
          <cell r="F5009">
            <v>2014</v>
          </cell>
          <cell r="G5009" t="str">
            <v>CEG Qualified Plan</v>
          </cell>
          <cell r="H5009">
            <v>10</v>
          </cell>
          <cell r="I5009">
            <v>5291341</v>
          </cell>
          <cell r="J5009">
            <v>649290</v>
          </cell>
          <cell r="K5009">
            <v>419795</v>
          </cell>
          <cell r="L5009">
            <v>566272</v>
          </cell>
          <cell r="M5009">
            <v>357680</v>
          </cell>
          <cell r="N5009">
            <v>0</v>
          </cell>
          <cell r="O5009">
            <v>0</v>
          </cell>
          <cell r="R5009">
            <v>0</v>
          </cell>
          <cell r="T5009">
            <v>0</v>
          </cell>
          <cell r="U5009">
            <v>72.98</v>
          </cell>
          <cell r="V5009">
            <v>6293752</v>
          </cell>
          <cell r="W5009">
            <v>53734538</v>
          </cell>
          <cell r="X5009">
            <v>708581</v>
          </cell>
          <cell r="Y5009">
            <v>59060444</v>
          </cell>
          <cell r="Z5009">
            <v>0</v>
          </cell>
          <cell r="AA5009">
            <v>0</v>
          </cell>
          <cell r="AB5009">
            <v>35.67</v>
          </cell>
          <cell r="AC5009">
            <v>1.5</v>
          </cell>
          <cell r="AD5009">
            <v>1</v>
          </cell>
          <cell r="AE5009">
            <v>1.5</v>
          </cell>
          <cell r="AF5009">
            <v>1</v>
          </cell>
          <cell r="AG5009">
            <v>1.5</v>
          </cell>
          <cell r="AH5009">
            <v>570.88</v>
          </cell>
          <cell r="AI5009">
            <v>52.9</v>
          </cell>
          <cell r="AJ5009">
            <v>10.79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</v>
          </cell>
          <cell r="BJ5009">
            <v>0</v>
          </cell>
        </row>
        <row r="5010">
          <cell r="A5010" t="str">
            <v>08V22014X</v>
          </cell>
          <cell r="B5010" t="str">
            <v>08V2</v>
          </cell>
          <cell r="C5010">
            <v>3.4000000000000002E-2</v>
          </cell>
          <cell r="D5010" t="str">
            <v>PensionAccounting</v>
          </cell>
          <cell r="E5010" t="str">
            <v>CP - Emerging Inactive</v>
          </cell>
          <cell r="F5010">
            <v>2014</v>
          </cell>
          <cell r="G5010" t="str">
            <v>CEG Qualified Plan</v>
          </cell>
          <cell r="H5010">
            <v>10</v>
          </cell>
          <cell r="P5010">
            <v>71780</v>
          </cell>
          <cell r="Q5010">
            <v>49326</v>
          </cell>
          <cell r="S5010">
            <v>4924</v>
          </cell>
          <cell r="T5010">
            <v>4924</v>
          </cell>
          <cell r="AK5010">
            <v>0.54</v>
          </cell>
          <cell r="AL5010">
            <v>63.121000000000002</v>
          </cell>
          <cell r="AM5010">
            <v>0</v>
          </cell>
          <cell r="AN5010">
            <v>20.687999999999999</v>
          </cell>
          <cell r="AO5010">
            <v>0.47</v>
          </cell>
          <cell r="AP5010">
            <v>55.567999999999998</v>
          </cell>
          <cell r="AQ5010">
            <v>0</v>
          </cell>
          <cell r="AR5010">
            <v>18.891999999999999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</row>
        <row r="5011">
          <cell r="A5011" t="str">
            <v>08V22014X</v>
          </cell>
          <cell r="B5011" t="str">
            <v>08V2</v>
          </cell>
          <cell r="C5011">
            <v>3.4000000000000002E-2</v>
          </cell>
          <cell r="D5011" t="str">
            <v>PensionAccounting</v>
          </cell>
          <cell r="E5011" t="str">
            <v>NE - Emerging Inactive</v>
          </cell>
          <cell r="F5011">
            <v>2014</v>
          </cell>
          <cell r="G5011" t="str">
            <v>CEG Qualified Plan</v>
          </cell>
          <cell r="H5011">
            <v>10</v>
          </cell>
          <cell r="P5011">
            <v>0</v>
          </cell>
          <cell r="Q5011">
            <v>0</v>
          </cell>
          <cell r="S5011">
            <v>0</v>
          </cell>
          <cell r="T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</row>
        <row r="5012">
          <cell r="A5012" t="str">
            <v>08V22014010</v>
          </cell>
          <cell r="B5012" t="str">
            <v>08V2</v>
          </cell>
          <cell r="C5012">
            <v>3.4000000000000002E-2</v>
          </cell>
          <cell r="D5012" t="str">
            <v>PensionAccounting</v>
          </cell>
          <cell r="E5012" t="str">
            <v>ALL</v>
          </cell>
          <cell r="F5012">
            <v>2014</v>
          </cell>
          <cell r="G5012" t="str">
            <v>CEG Qualified Plan</v>
          </cell>
          <cell r="H5012">
            <v>10</v>
          </cell>
          <cell r="I5012">
            <v>15018933</v>
          </cell>
          <cell r="J5012">
            <v>6393284</v>
          </cell>
          <cell r="K5012">
            <v>961365</v>
          </cell>
          <cell r="L5012">
            <v>5909497</v>
          </cell>
          <cell r="M5012">
            <v>911031</v>
          </cell>
          <cell r="N5012">
            <v>5382552</v>
          </cell>
          <cell r="O5012">
            <v>609262</v>
          </cell>
          <cell r="P5012">
            <v>595150</v>
          </cell>
          <cell r="Q5012">
            <v>1325812</v>
          </cell>
          <cell r="R5012">
            <v>334473</v>
          </cell>
          <cell r="S5012">
            <v>46300</v>
          </cell>
          <cell r="T5012">
            <v>380773</v>
          </cell>
          <cell r="U5012">
            <v>133</v>
          </cell>
          <cell r="V5012">
            <v>11599995</v>
          </cell>
          <cell r="W5012">
            <v>94513407</v>
          </cell>
          <cell r="X5012">
            <v>5947699</v>
          </cell>
          <cell r="Y5012">
            <v>85097391</v>
          </cell>
          <cell r="Z5012">
            <v>57.42</v>
          </cell>
          <cell r="AA5012">
            <v>0</v>
          </cell>
          <cell r="AB5012">
            <v>42.33</v>
          </cell>
          <cell r="AC5012">
            <v>5.15</v>
          </cell>
          <cell r="AD5012">
            <v>7.39</v>
          </cell>
          <cell r="AE5012">
            <v>5.15</v>
          </cell>
          <cell r="AF5012">
            <v>7.37</v>
          </cell>
          <cell r="AG5012">
            <v>5.15</v>
          </cell>
          <cell r="AH5012">
            <v>1044.49</v>
          </cell>
          <cell r="AI5012">
            <v>112.63</v>
          </cell>
          <cell r="AJ5012">
            <v>9.27</v>
          </cell>
          <cell r="AK5012">
            <v>6.43</v>
          </cell>
          <cell r="AL5012">
            <v>57.805</v>
          </cell>
          <cell r="AM5012">
            <v>0</v>
          </cell>
          <cell r="AN5012">
            <v>25.474</v>
          </cell>
          <cell r="AO5012">
            <v>6.86</v>
          </cell>
          <cell r="AP5012">
            <v>56.08</v>
          </cell>
          <cell r="AQ5012">
            <v>0</v>
          </cell>
          <cell r="AR5012">
            <v>19.225999999999999</v>
          </cell>
          <cell r="AS5012">
            <v>13.98</v>
          </cell>
          <cell r="AT5012">
            <v>52.558999999999997</v>
          </cell>
          <cell r="AU5012">
            <v>0</v>
          </cell>
          <cell r="AV5012">
            <v>29.698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>
            <v>0</v>
          </cell>
          <cell r="BG5012">
            <v>0</v>
          </cell>
          <cell r="BH5012">
            <v>0</v>
          </cell>
          <cell r="BI5012">
            <v>0</v>
          </cell>
          <cell r="BJ5012">
            <v>0</v>
          </cell>
        </row>
        <row r="5013">
          <cell r="A5013" t="str">
            <v>08V22014X</v>
          </cell>
          <cell r="B5013" t="str">
            <v>08V2</v>
          </cell>
          <cell r="C5013">
            <v>3.4000000000000002E-2</v>
          </cell>
          <cell r="D5013" t="str">
            <v>PensionAccounting</v>
          </cell>
          <cell r="E5013" t="str">
            <v>CP (Current Participant)</v>
          </cell>
          <cell r="F5013">
            <v>2014</v>
          </cell>
          <cell r="G5013" t="str">
            <v>CEG Qualified Plan</v>
          </cell>
          <cell r="H5013">
            <v>11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0</v>
          </cell>
          <cell r="BJ5013">
            <v>0</v>
          </cell>
        </row>
        <row r="5014">
          <cell r="A5014" t="str">
            <v>08V22014X</v>
          </cell>
          <cell r="B5014" t="str">
            <v>08V2</v>
          </cell>
          <cell r="C5014">
            <v>3.4000000000000002E-2</v>
          </cell>
          <cell r="D5014" t="str">
            <v>PensionAccounting</v>
          </cell>
          <cell r="E5014" t="str">
            <v>NE (New Entrant)</v>
          </cell>
          <cell r="F5014">
            <v>2014</v>
          </cell>
          <cell r="G5014" t="str">
            <v>CEG Qualified Plan</v>
          </cell>
          <cell r="H5014">
            <v>11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R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</row>
        <row r="5015">
          <cell r="A5015" t="str">
            <v>08V22014X</v>
          </cell>
          <cell r="B5015" t="str">
            <v>08V2</v>
          </cell>
          <cell r="C5015">
            <v>3.4000000000000002E-2</v>
          </cell>
          <cell r="D5015" t="str">
            <v>PensionAccounting</v>
          </cell>
          <cell r="E5015" t="str">
            <v>CP - Emerging Inactive</v>
          </cell>
          <cell r="F5015">
            <v>2014</v>
          </cell>
          <cell r="G5015" t="str">
            <v>CEG Qualified Plan</v>
          </cell>
          <cell r="H5015">
            <v>11</v>
          </cell>
          <cell r="P5015">
            <v>0</v>
          </cell>
          <cell r="Q5015">
            <v>0</v>
          </cell>
          <cell r="S5015">
            <v>0</v>
          </cell>
          <cell r="T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</row>
        <row r="5016">
          <cell r="A5016" t="str">
            <v>08V22014X</v>
          </cell>
          <cell r="B5016" t="str">
            <v>08V2</v>
          </cell>
          <cell r="C5016">
            <v>3.4000000000000002E-2</v>
          </cell>
          <cell r="D5016" t="str">
            <v>PensionAccounting</v>
          </cell>
          <cell r="E5016" t="str">
            <v>NE - Emerging Inactive</v>
          </cell>
          <cell r="F5016">
            <v>2014</v>
          </cell>
          <cell r="G5016" t="str">
            <v>CEG Qualified Plan</v>
          </cell>
          <cell r="H5016">
            <v>11</v>
          </cell>
          <cell r="P5016">
            <v>0</v>
          </cell>
          <cell r="Q5016">
            <v>0</v>
          </cell>
          <cell r="S5016">
            <v>0</v>
          </cell>
          <cell r="T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</row>
        <row r="5017">
          <cell r="A5017" t="str">
            <v>08V22014011</v>
          </cell>
          <cell r="B5017" t="str">
            <v>08V2</v>
          </cell>
          <cell r="C5017">
            <v>3.4000000000000002E-2</v>
          </cell>
          <cell r="D5017" t="str">
            <v>PensionAccounting</v>
          </cell>
          <cell r="E5017" t="str">
            <v>ALL</v>
          </cell>
          <cell r="F5017">
            <v>2014</v>
          </cell>
          <cell r="G5017" t="str">
            <v>CEG Qualified Plan</v>
          </cell>
          <cell r="H5017">
            <v>11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>
            <v>0</v>
          </cell>
          <cell r="BG5017">
            <v>0</v>
          </cell>
          <cell r="BH5017">
            <v>0</v>
          </cell>
          <cell r="BI5017">
            <v>0</v>
          </cell>
          <cell r="BJ5017">
            <v>0</v>
          </cell>
        </row>
        <row r="5018">
          <cell r="A5018" t="str">
            <v>08V22014X</v>
          </cell>
          <cell r="B5018" t="str">
            <v>08V2</v>
          </cell>
          <cell r="C5018">
            <v>3.4000000000000002E-2</v>
          </cell>
          <cell r="D5018" t="str">
            <v>PensionAccounting</v>
          </cell>
          <cell r="E5018" t="str">
            <v>CP (Current Participant)</v>
          </cell>
          <cell r="F5018">
            <v>2014</v>
          </cell>
          <cell r="G5018" t="str">
            <v>CEG Qualified Plan</v>
          </cell>
          <cell r="H5018">
            <v>14</v>
          </cell>
          <cell r="I5018">
            <v>133744083</v>
          </cell>
          <cell r="J5018">
            <v>36484794</v>
          </cell>
          <cell r="K5018">
            <v>7533805</v>
          </cell>
          <cell r="L5018">
            <v>30646579</v>
          </cell>
          <cell r="M5018">
            <v>6987177</v>
          </cell>
          <cell r="N5018">
            <v>30120873</v>
          </cell>
          <cell r="O5018">
            <v>8299153</v>
          </cell>
          <cell r="P5018">
            <v>3018269</v>
          </cell>
          <cell r="Q5018">
            <v>1874961</v>
          </cell>
          <cell r="R5018">
            <v>1456235</v>
          </cell>
          <cell r="S5018">
            <v>245451</v>
          </cell>
          <cell r="T5018">
            <v>1701686</v>
          </cell>
          <cell r="U5018">
            <v>651.82000000000005</v>
          </cell>
          <cell r="V5018">
            <v>77260652</v>
          </cell>
          <cell r="W5018">
            <v>1078280738</v>
          </cell>
          <cell r="X5018">
            <v>29322460</v>
          </cell>
          <cell r="Y5018">
            <v>535855915</v>
          </cell>
          <cell r="Z5018">
            <v>581.38</v>
          </cell>
          <cell r="AA5018">
            <v>0</v>
          </cell>
          <cell r="AB5018">
            <v>42.28</v>
          </cell>
          <cell r="AC5018">
            <v>4.38</v>
          </cell>
          <cell r="AD5018">
            <v>7.33</v>
          </cell>
          <cell r="AE5018">
            <v>4.38</v>
          </cell>
          <cell r="AF5018">
            <v>7.15</v>
          </cell>
          <cell r="AG5018">
            <v>4.38</v>
          </cell>
          <cell r="AH5018">
            <v>8483.91</v>
          </cell>
          <cell r="AI5018">
            <v>644.01</v>
          </cell>
          <cell r="AJ5018">
            <v>13.17</v>
          </cell>
          <cell r="AK5018">
            <v>41.99</v>
          </cell>
          <cell r="AL5018">
            <v>61.667000000000002</v>
          </cell>
          <cell r="AM5018">
            <v>0</v>
          </cell>
          <cell r="AN5018">
            <v>22.122</v>
          </cell>
          <cell r="AO5018">
            <v>1.88</v>
          </cell>
          <cell r="AP5018">
            <v>65.084999999999994</v>
          </cell>
          <cell r="AQ5018">
            <v>0</v>
          </cell>
          <cell r="AR5018">
            <v>17.263000000000002</v>
          </cell>
          <cell r="AS5018">
            <v>32.950000000000003</v>
          </cell>
          <cell r="AT5018">
            <v>48.762999999999998</v>
          </cell>
          <cell r="AU5018">
            <v>0</v>
          </cell>
          <cell r="AV5018">
            <v>33.299999999999997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0</v>
          </cell>
          <cell r="BJ5018">
            <v>0</v>
          </cell>
        </row>
        <row r="5019">
          <cell r="A5019" t="str">
            <v>08V22014X</v>
          </cell>
          <cell r="B5019" t="str">
            <v>08V2</v>
          </cell>
          <cell r="C5019">
            <v>3.4000000000000002E-2</v>
          </cell>
          <cell r="D5019" t="str">
            <v>PensionAccounting</v>
          </cell>
          <cell r="E5019" t="str">
            <v>NE (New Entrant)</v>
          </cell>
          <cell r="F5019">
            <v>2014</v>
          </cell>
          <cell r="G5019" t="str">
            <v>CEG Qualified Plan</v>
          </cell>
          <cell r="H5019">
            <v>14</v>
          </cell>
          <cell r="I5019">
            <v>6192838</v>
          </cell>
          <cell r="J5019">
            <v>574494</v>
          </cell>
          <cell r="K5019">
            <v>373546</v>
          </cell>
          <cell r="L5019">
            <v>461145</v>
          </cell>
          <cell r="M5019">
            <v>290928</v>
          </cell>
          <cell r="N5019">
            <v>0</v>
          </cell>
          <cell r="O5019">
            <v>0</v>
          </cell>
          <cell r="R5019">
            <v>0</v>
          </cell>
          <cell r="T5019">
            <v>0</v>
          </cell>
          <cell r="U5019">
            <v>47.6</v>
          </cell>
          <cell r="V5019">
            <v>4344249</v>
          </cell>
          <cell r="W5019">
            <v>58394200</v>
          </cell>
          <cell r="X5019">
            <v>506022</v>
          </cell>
          <cell r="Y5019">
            <v>37226681</v>
          </cell>
          <cell r="Z5019">
            <v>0</v>
          </cell>
          <cell r="AA5019">
            <v>0</v>
          </cell>
          <cell r="AB5019">
            <v>37.74</v>
          </cell>
          <cell r="AC5019">
            <v>1.5</v>
          </cell>
          <cell r="AD5019">
            <v>1</v>
          </cell>
          <cell r="AE5019">
            <v>1.5</v>
          </cell>
          <cell r="AF5019">
            <v>1</v>
          </cell>
          <cell r="AG5019">
            <v>1.5</v>
          </cell>
          <cell r="AH5019">
            <v>625.52</v>
          </cell>
          <cell r="AI5019">
            <v>40</v>
          </cell>
          <cell r="AJ5019">
            <v>15.64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0</v>
          </cell>
          <cell r="BJ5019">
            <v>0</v>
          </cell>
        </row>
        <row r="5020">
          <cell r="A5020" t="str">
            <v>08V22014X</v>
          </cell>
          <cell r="B5020" t="str">
            <v>08V2</v>
          </cell>
          <cell r="C5020">
            <v>3.4000000000000002E-2</v>
          </cell>
          <cell r="D5020" t="str">
            <v>PensionAccounting</v>
          </cell>
          <cell r="E5020" t="str">
            <v>CP - Emerging Inactive</v>
          </cell>
          <cell r="F5020">
            <v>2014</v>
          </cell>
          <cell r="G5020" t="str">
            <v>CEG Qualified Plan</v>
          </cell>
          <cell r="H5020">
            <v>14</v>
          </cell>
          <cell r="P5020">
            <v>591558</v>
          </cell>
          <cell r="Q5020">
            <v>66442</v>
          </cell>
          <cell r="S5020">
            <v>33717</v>
          </cell>
          <cell r="T5020">
            <v>33717</v>
          </cell>
          <cell r="AK5020">
            <v>1.29</v>
          </cell>
          <cell r="AL5020">
            <v>57.960999999999999</v>
          </cell>
          <cell r="AM5020">
            <v>0</v>
          </cell>
          <cell r="AN5020">
            <v>26.309000000000001</v>
          </cell>
          <cell r="AO5020">
            <v>0.66</v>
          </cell>
          <cell r="AP5020">
            <v>52.826000000000001</v>
          </cell>
          <cell r="AQ5020">
            <v>0</v>
          </cell>
          <cell r="AR5020">
            <v>19.756</v>
          </cell>
          <cell r="AS5020">
            <v>0.2</v>
          </cell>
          <cell r="AT5020">
            <v>33.570999999999998</v>
          </cell>
          <cell r="AU5020">
            <v>0</v>
          </cell>
          <cell r="AV5020">
            <v>49.920999999999999</v>
          </cell>
          <cell r="AW5020">
            <v>0</v>
          </cell>
          <cell r="AX5020">
            <v>56.27</v>
          </cell>
          <cell r="AY5020">
            <v>0</v>
          </cell>
          <cell r="AZ5020">
            <v>24.902000000000001</v>
          </cell>
        </row>
        <row r="5021">
          <cell r="A5021" t="str">
            <v>08V22014X</v>
          </cell>
          <cell r="B5021" t="str">
            <v>08V2</v>
          </cell>
          <cell r="C5021">
            <v>3.4000000000000002E-2</v>
          </cell>
          <cell r="D5021" t="str">
            <v>PensionAccounting</v>
          </cell>
          <cell r="E5021" t="str">
            <v>NE - Emerging Inactive</v>
          </cell>
          <cell r="F5021">
            <v>2014</v>
          </cell>
          <cell r="G5021" t="str">
            <v>CEG Qualified Plan</v>
          </cell>
          <cell r="H5021">
            <v>14</v>
          </cell>
          <cell r="P5021">
            <v>0</v>
          </cell>
          <cell r="Q5021">
            <v>0</v>
          </cell>
          <cell r="S5021">
            <v>0</v>
          </cell>
          <cell r="T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</row>
        <row r="5022">
          <cell r="A5022" t="str">
            <v>08V22014014</v>
          </cell>
          <cell r="B5022" t="str">
            <v>08V2</v>
          </cell>
          <cell r="C5022">
            <v>3.4000000000000002E-2</v>
          </cell>
          <cell r="D5022" t="str">
            <v>PensionAccounting</v>
          </cell>
          <cell r="E5022" t="str">
            <v>ALL</v>
          </cell>
          <cell r="F5022">
            <v>2014</v>
          </cell>
          <cell r="G5022" t="str">
            <v>CEG Qualified Plan</v>
          </cell>
          <cell r="H5022">
            <v>14</v>
          </cell>
          <cell r="I5022">
            <v>139936921</v>
          </cell>
          <cell r="J5022">
            <v>37059288</v>
          </cell>
          <cell r="K5022">
            <v>7907351</v>
          </cell>
          <cell r="L5022">
            <v>31107724</v>
          </cell>
          <cell r="M5022">
            <v>7278105</v>
          </cell>
          <cell r="N5022">
            <v>30120873</v>
          </cell>
          <cell r="O5022">
            <v>8299153</v>
          </cell>
          <cell r="P5022">
            <v>3609827</v>
          </cell>
          <cell r="Q5022">
            <v>1941403</v>
          </cell>
          <cell r="R5022">
            <v>1456235</v>
          </cell>
          <cell r="S5022">
            <v>279168</v>
          </cell>
          <cell r="T5022">
            <v>1735403</v>
          </cell>
          <cell r="U5022">
            <v>699.42</v>
          </cell>
          <cell r="V5022">
            <v>81604901</v>
          </cell>
          <cell r="W5022">
            <v>1136674938</v>
          </cell>
          <cell r="X5022">
            <v>29828482</v>
          </cell>
          <cell r="Y5022">
            <v>573082596</v>
          </cell>
          <cell r="Z5022">
            <v>581.38</v>
          </cell>
          <cell r="AA5022">
            <v>0</v>
          </cell>
          <cell r="AB5022">
            <v>41.97</v>
          </cell>
          <cell r="AC5022">
            <v>4.18</v>
          </cell>
          <cell r="AD5022">
            <v>6.9</v>
          </cell>
          <cell r="AE5022">
            <v>4.18</v>
          </cell>
          <cell r="AF5022">
            <v>6.73</v>
          </cell>
          <cell r="AG5022">
            <v>4.18</v>
          </cell>
          <cell r="AH5022">
            <v>9109.43</v>
          </cell>
          <cell r="AI5022">
            <v>684.01</v>
          </cell>
          <cell r="AJ5022">
            <v>13.32</v>
          </cell>
          <cell r="AK5022">
            <v>43.28</v>
          </cell>
          <cell r="AL5022">
            <v>61.557000000000002</v>
          </cell>
          <cell r="AM5022">
            <v>0</v>
          </cell>
          <cell r="AN5022">
            <v>22.247</v>
          </cell>
          <cell r="AO5022">
            <v>2.54</v>
          </cell>
          <cell r="AP5022">
            <v>61.911000000000001</v>
          </cell>
          <cell r="AQ5022">
            <v>0</v>
          </cell>
          <cell r="AR5022">
            <v>17.908000000000001</v>
          </cell>
          <cell r="AS5022">
            <v>33.15</v>
          </cell>
          <cell r="AT5022">
            <v>48.671999999999997</v>
          </cell>
          <cell r="AU5022">
            <v>0</v>
          </cell>
          <cell r="AV5022">
            <v>33.4</v>
          </cell>
          <cell r="AW5022">
            <v>0</v>
          </cell>
          <cell r="AX5022">
            <v>56.27</v>
          </cell>
          <cell r="AY5022">
            <v>0</v>
          </cell>
          <cell r="AZ5022">
            <v>24.902000000000001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>
            <v>0</v>
          </cell>
          <cell r="BG5022">
            <v>0</v>
          </cell>
          <cell r="BH5022">
            <v>0</v>
          </cell>
          <cell r="BI5022">
            <v>0</v>
          </cell>
          <cell r="BJ5022">
            <v>0</v>
          </cell>
        </row>
        <row r="5023">
          <cell r="A5023" t="str">
            <v>08V22014X</v>
          </cell>
          <cell r="B5023" t="str">
            <v>08V2</v>
          </cell>
          <cell r="C5023">
            <v>3.4000000000000002E-2</v>
          </cell>
          <cell r="D5023" t="str">
            <v>PensionAccounting</v>
          </cell>
          <cell r="E5023" t="str">
            <v>CP (Current Participant)</v>
          </cell>
          <cell r="F5023">
            <v>2014</v>
          </cell>
          <cell r="G5023" t="str">
            <v>CEG Qualified Plan</v>
          </cell>
          <cell r="H5023">
            <v>15</v>
          </cell>
          <cell r="I5023">
            <v>37781527</v>
          </cell>
          <cell r="J5023">
            <v>7040824</v>
          </cell>
          <cell r="K5023">
            <v>2536548</v>
          </cell>
          <cell r="L5023">
            <v>5803969</v>
          </cell>
          <cell r="M5023">
            <v>2393498</v>
          </cell>
          <cell r="N5023">
            <v>5392036</v>
          </cell>
          <cell r="O5023">
            <v>2492007</v>
          </cell>
          <cell r="P5023">
            <v>0</v>
          </cell>
          <cell r="Q5023">
            <v>40030</v>
          </cell>
          <cell r="R5023">
            <v>308534</v>
          </cell>
          <cell r="S5023">
            <v>0</v>
          </cell>
          <cell r="T5023">
            <v>308534</v>
          </cell>
          <cell r="U5023">
            <v>258.10000000000002</v>
          </cell>
          <cell r="V5023">
            <v>24422281</v>
          </cell>
          <cell r="W5023">
            <v>307083608</v>
          </cell>
          <cell r="X5023">
            <v>5689937</v>
          </cell>
          <cell r="Y5023">
            <v>151948956</v>
          </cell>
          <cell r="Z5023">
            <v>216.73</v>
          </cell>
          <cell r="AA5023">
            <v>0</v>
          </cell>
          <cell r="AB5023">
            <v>43.29</v>
          </cell>
          <cell r="AC5023">
            <v>2.61</v>
          </cell>
          <cell r="AD5023">
            <v>8.35</v>
          </cell>
          <cell r="AE5023">
            <v>2.61</v>
          </cell>
          <cell r="AF5023">
            <v>8.17</v>
          </cell>
          <cell r="AG5023">
            <v>2.61</v>
          </cell>
          <cell r="AH5023">
            <v>3242.09</v>
          </cell>
          <cell r="AI5023">
            <v>254.01</v>
          </cell>
          <cell r="AJ5023">
            <v>12.76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.94</v>
          </cell>
          <cell r="AP5023">
            <v>44</v>
          </cell>
          <cell r="AQ5023">
            <v>0</v>
          </cell>
          <cell r="AR5023">
            <v>21.824000000000002</v>
          </cell>
          <cell r="AS5023">
            <v>7</v>
          </cell>
          <cell r="AT5023">
            <v>43.286000000000001</v>
          </cell>
          <cell r="AU5023">
            <v>0</v>
          </cell>
          <cell r="AV5023">
            <v>39.101999999999997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0</v>
          </cell>
          <cell r="BJ5023">
            <v>0</v>
          </cell>
        </row>
        <row r="5024">
          <cell r="A5024" t="str">
            <v>08V22014X</v>
          </cell>
          <cell r="B5024" t="str">
            <v>08V2</v>
          </cell>
          <cell r="C5024">
            <v>3.4000000000000002E-2</v>
          </cell>
          <cell r="D5024" t="str">
            <v>PensionAccounting</v>
          </cell>
          <cell r="E5024" t="str">
            <v>NE (New Entrant)</v>
          </cell>
          <cell r="F5024">
            <v>2014</v>
          </cell>
          <cell r="G5024" t="str">
            <v>CEG Qualified Plan</v>
          </cell>
          <cell r="H5024">
            <v>15</v>
          </cell>
          <cell r="I5024">
            <v>1497074</v>
          </cell>
          <cell r="J5024">
            <v>135190</v>
          </cell>
          <cell r="K5024">
            <v>87913</v>
          </cell>
          <cell r="L5024">
            <v>108202</v>
          </cell>
          <cell r="M5024">
            <v>68245</v>
          </cell>
          <cell r="N5024">
            <v>0</v>
          </cell>
          <cell r="O5024">
            <v>0</v>
          </cell>
          <cell r="R5024">
            <v>0</v>
          </cell>
          <cell r="T5024">
            <v>0</v>
          </cell>
          <cell r="U5024">
            <v>12.41</v>
          </cell>
          <cell r="V5024">
            <v>1069381</v>
          </cell>
          <cell r="W5024">
            <v>14541947</v>
          </cell>
          <cell r="X5024">
            <v>119458</v>
          </cell>
          <cell r="Y5024">
            <v>10100391</v>
          </cell>
          <cell r="Z5024">
            <v>0</v>
          </cell>
          <cell r="AA5024">
            <v>0</v>
          </cell>
          <cell r="AB5024">
            <v>35.57</v>
          </cell>
          <cell r="AC5024">
            <v>1.5</v>
          </cell>
          <cell r="AD5024">
            <v>1</v>
          </cell>
          <cell r="AE5024">
            <v>1.5</v>
          </cell>
          <cell r="AF5024">
            <v>1</v>
          </cell>
          <cell r="AG5024">
            <v>1.5</v>
          </cell>
          <cell r="AH5024">
            <v>163.93</v>
          </cell>
          <cell r="AI5024">
            <v>10.26</v>
          </cell>
          <cell r="AJ5024">
            <v>15.98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0</v>
          </cell>
          <cell r="BJ5024">
            <v>0</v>
          </cell>
        </row>
        <row r="5025">
          <cell r="A5025" t="str">
            <v>08V22014X</v>
          </cell>
          <cell r="B5025" t="str">
            <v>08V2</v>
          </cell>
          <cell r="C5025">
            <v>3.4000000000000002E-2</v>
          </cell>
          <cell r="D5025" t="str">
            <v>PensionAccounting</v>
          </cell>
          <cell r="E5025" t="str">
            <v>CP - Emerging Inactive</v>
          </cell>
          <cell r="F5025">
            <v>2014</v>
          </cell>
          <cell r="G5025" t="str">
            <v>CEG Qualified Plan</v>
          </cell>
          <cell r="H5025">
            <v>15</v>
          </cell>
          <cell r="P5025">
            <v>13665</v>
          </cell>
          <cell r="Q5025">
            <v>5202</v>
          </cell>
          <cell r="S5025">
            <v>985</v>
          </cell>
          <cell r="T5025">
            <v>985</v>
          </cell>
          <cell r="AK5025">
            <v>0.52</v>
          </cell>
          <cell r="AL5025">
            <v>65.897000000000006</v>
          </cell>
          <cell r="AM5025">
            <v>0</v>
          </cell>
          <cell r="AN5025">
            <v>19.202999999999999</v>
          </cell>
          <cell r="AO5025">
            <v>0.42</v>
          </cell>
          <cell r="AP5025">
            <v>52.776000000000003</v>
          </cell>
          <cell r="AQ5025">
            <v>0</v>
          </cell>
          <cell r="AR5025">
            <v>20.364999999999998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</row>
        <row r="5026">
          <cell r="A5026" t="str">
            <v>08V22014X</v>
          </cell>
          <cell r="B5026" t="str">
            <v>08V2</v>
          </cell>
          <cell r="C5026">
            <v>3.4000000000000002E-2</v>
          </cell>
          <cell r="D5026" t="str">
            <v>PensionAccounting</v>
          </cell>
          <cell r="E5026" t="str">
            <v>NE - Emerging Inactive</v>
          </cell>
          <cell r="F5026">
            <v>2014</v>
          </cell>
          <cell r="G5026" t="str">
            <v>CEG Qualified Plan</v>
          </cell>
          <cell r="H5026">
            <v>15</v>
          </cell>
          <cell r="P5026">
            <v>0</v>
          </cell>
          <cell r="Q5026">
            <v>0</v>
          </cell>
          <cell r="S5026">
            <v>0</v>
          </cell>
          <cell r="T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</row>
        <row r="5027">
          <cell r="A5027" t="str">
            <v>08V22014015</v>
          </cell>
          <cell r="B5027" t="str">
            <v>08V2</v>
          </cell>
          <cell r="C5027">
            <v>3.4000000000000002E-2</v>
          </cell>
          <cell r="D5027" t="str">
            <v>PensionAccounting</v>
          </cell>
          <cell r="E5027" t="str">
            <v>ALL</v>
          </cell>
          <cell r="F5027">
            <v>2014</v>
          </cell>
          <cell r="G5027" t="str">
            <v>CEG Qualified Plan</v>
          </cell>
          <cell r="H5027">
            <v>15</v>
          </cell>
          <cell r="I5027">
            <v>39278601</v>
          </cell>
          <cell r="J5027">
            <v>7176014</v>
          </cell>
          <cell r="K5027">
            <v>2624461</v>
          </cell>
          <cell r="L5027">
            <v>5912171</v>
          </cell>
          <cell r="M5027">
            <v>2461743</v>
          </cell>
          <cell r="N5027">
            <v>5392036</v>
          </cell>
          <cell r="O5027">
            <v>2492007</v>
          </cell>
          <cell r="P5027">
            <v>13665</v>
          </cell>
          <cell r="Q5027">
            <v>45232</v>
          </cell>
          <cell r="R5027">
            <v>308534</v>
          </cell>
          <cell r="S5027">
            <v>985</v>
          </cell>
          <cell r="T5027">
            <v>309519</v>
          </cell>
          <cell r="U5027">
            <v>270.51</v>
          </cell>
          <cell r="V5027">
            <v>25491662</v>
          </cell>
          <cell r="W5027">
            <v>321625555</v>
          </cell>
          <cell r="X5027">
            <v>5809395</v>
          </cell>
          <cell r="Y5027">
            <v>162049347</v>
          </cell>
          <cell r="Z5027">
            <v>216.73</v>
          </cell>
          <cell r="AA5027">
            <v>0</v>
          </cell>
          <cell r="AB5027">
            <v>42.93</v>
          </cell>
          <cell r="AC5027">
            <v>2.56</v>
          </cell>
          <cell r="AD5027">
            <v>8.01</v>
          </cell>
          <cell r="AE5027">
            <v>2.56</v>
          </cell>
          <cell r="AF5027">
            <v>7.84</v>
          </cell>
          <cell r="AG5027">
            <v>2.56</v>
          </cell>
          <cell r="AH5027">
            <v>3406.02</v>
          </cell>
          <cell r="AI5027">
            <v>264.27</v>
          </cell>
          <cell r="AJ5027">
            <v>12.89</v>
          </cell>
          <cell r="AK5027">
            <v>0.52</v>
          </cell>
          <cell r="AL5027">
            <v>65.897000000000006</v>
          </cell>
          <cell r="AM5027">
            <v>0</v>
          </cell>
          <cell r="AN5027">
            <v>19.202999999999999</v>
          </cell>
          <cell r="AO5027">
            <v>1.36</v>
          </cell>
          <cell r="AP5027">
            <v>46.72</v>
          </cell>
          <cell r="AQ5027">
            <v>0</v>
          </cell>
          <cell r="AR5027">
            <v>21.372</v>
          </cell>
          <cell r="AS5027">
            <v>7</v>
          </cell>
          <cell r="AT5027">
            <v>43.286000000000001</v>
          </cell>
          <cell r="AU5027">
            <v>0</v>
          </cell>
          <cell r="AV5027">
            <v>39.101999999999997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>
            <v>0</v>
          </cell>
          <cell r="BG5027">
            <v>0</v>
          </cell>
          <cell r="BH5027">
            <v>0</v>
          </cell>
          <cell r="BI5027">
            <v>0</v>
          </cell>
          <cell r="BJ5027">
            <v>0</v>
          </cell>
        </row>
        <row r="5028">
          <cell r="A5028" t="str">
            <v>08V22014X</v>
          </cell>
          <cell r="B5028" t="str">
            <v>08V2</v>
          </cell>
          <cell r="C5028">
            <v>3.4000000000000002E-2</v>
          </cell>
          <cell r="D5028" t="str">
            <v>PensionAccounting</v>
          </cell>
          <cell r="E5028" t="str">
            <v>CP (Current Participant)</v>
          </cell>
          <cell r="F5028">
            <v>2014</v>
          </cell>
          <cell r="G5028" t="str">
            <v>CEG Qualified Plan</v>
          </cell>
          <cell r="H5028" t="str">
            <v>ALL</v>
          </cell>
          <cell r="I5028">
            <v>1480735482</v>
          </cell>
          <cell r="J5028">
            <v>908962588</v>
          </cell>
          <cell r="K5028">
            <v>48897600</v>
          </cell>
          <cell r="L5028">
            <v>798585820</v>
          </cell>
          <cell r="M5028">
            <v>53297879</v>
          </cell>
          <cell r="N5028">
            <v>794586432</v>
          </cell>
          <cell r="O5028">
            <v>58866328</v>
          </cell>
          <cell r="P5028">
            <v>631560647</v>
          </cell>
          <cell r="Q5028">
            <v>111153548</v>
          </cell>
          <cell r="R5028">
            <v>33113600</v>
          </cell>
          <cell r="S5028">
            <v>59210625</v>
          </cell>
          <cell r="T5028">
            <v>92324225</v>
          </cell>
          <cell r="U5028">
            <v>5822.97</v>
          </cell>
          <cell r="V5028">
            <v>584838790</v>
          </cell>
          <cell r="W5028">
            <v>6917390161</v>
          </cell>
          <cell r="X5028">
            <v>493472281</v>
          </cell>
          <cell r="Y5028">
            <v>3952917764</v>
          </cell>
          <cell r="Z5028">
            <v>5492.44</v>
          </cell>
          <cell r="AA5028">
            <v>0</v>
          </cell>
          <cell r="AB5028">
            <v>45.13</v>
          </cell>
          <cell r="AC5028">
            <v>14.11</v>
          </cell>
          <cell r="AD5028">
            <v>15.25</v>
          </cell>
          <cell r="AE5028">
            <v>14.11</v>
          </cell>
          <cell r="AF5028">
            <v>15.12</v>
          </cell>
          <cell r="AG5028">
            <v>14.11</v>
          </cell>
          <cell r="AH5028">
            <v>65051.62</v>
          </cell>
          <cell r="AI5028">
            <v>5746.11</v>
          </cell>
          <cell r="AJ5028">
            <v>11.32</v>
          </cell>
          <cell r="AK5028">
            <v>3032.83</v>
          </cell>
          <cell r="AL5028">
            <v>73.947999999999993</v>
          </cell>
          <cell r="AM5028">
            <v>0</v>
          </cell>
          <cell r="AN5028">
            <v>12.916</v>
          </cell>
          <cell r="AO5028">
            <v>292.52999999999997</v>
          </cell>
          <cell r="AP5028">
            <v>60.255000000000003</v>
          </cell>
          <cell r="AQ5028">
            <v>0</v>
          </cell>
          <cell r="AR5028">
            <v>18.483000000000001</v>
          </cell>
          <cell r="AS5028">
            <v>907.8</v>
          </cell>
          <cell r="AT5028">
            <v>55.023000000000003</v>
          </cell>
          <cell r="AU5028">
            <v>0</v>
          </cell>
          <cell r="AV5028">
            <v>27.919</v>
          </cell>
          <cell r="AW5028">
            <v>573.54</v>
          </cell>
          <cell r="AX5028">
            <v>79.325000000000003</v>
          </cell>
          <cell r="AY5028">
            <v>0</v>
          </cell>
          <cell r="AZ5028">
            <v>10.802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</row>
        <row r="5029">
          <cell r="A5029" t="str">
            <v>08V22014X</v>
          </cell>
          <cell r="B5029" t="str">
            <v>08V2</v>
          </cell>
          <cell r="C5029">
            <v>3.4000000000000002E-2</v>
          </cell>
          <cell r="D5029" t="str">
            <v>PensionAccounting</v>
          </cell>
          <cell r="E5029" t="str">
            <v>NE (New Entrant)</v>
          </cell>
          <cell r="F5029">
            <v>2014</v>
          </cell>
          <cell r="G5029" t="str">
            <v>CEG Qualified Plan</v>
          </cell>
          <cell r="H5029" t="str">
            <v>ALL</v>
          </cell>
          <cell r="I5029">
            <v>19638603</v>
          </cell>
          <cell r="J5029">
            <v>1981505</v>
          </cell>
          <cell r="K5029">
            <v>1285742</v>
          </cell>
          <cell r="L5029">
            <v>1639591</v>
          </cell>
          <cell r="M5029">
            <v>1034778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194.58</v>
          </cell>
          <cell r="V5029">
            <v>17015763</v>
          </cell>
          <cell r="W5029">
            <v>193611471</v>
          </cell>
          <cell r="X5029">
            <v>1898662</v>
          </cell>
          <cell r="Y5029">
            <v>154020976</v>
          </cell>
          <cell r="Z5029">
            <v>0</v>
          </cell>
          <cell r="AA5029">
            <v>0</v>
          </cell>
          <cell r="AB5029">
            <v>36.14</v>
          </cell>
          <cell r="AC5029">
            <v>1.5</v>
          </cell>
          <cell r="AD5029">
            <v>1</v>
          </cell>
          <cell r="AE5029">
            <v>1.5</v>
          </cell>
          <cell r="AF5029">
            <v>1</v>
          </cell>
          <cell r="AG5029">
            <v>1.5</v>
          </cell>
          <cell r="AH5029">
            <v>2109.29</v>
          </cell>
          <cell r="AI5029">
            <v>152.83000000000001</v>
          </cell>
          <cell r="AJ5029">
            <v>13.8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0</v>
          </cell>
          <cell r="BJ5029">
            <v>0</v>
          </cell>
        </row>
        <row r="5030">
          <cell r="A5030" t="str">
            <v>08V22014X</v>
          </cell>
          <cell r="B5030" t="str">
            <v>08V2</v>
          </cell>
          <cell r="C5030">
            <v>3.4000000000000002E-2</v>
          </cell>
          <cell r="D5030" t="str">
            <v>PensionAccounting</v>
          </cell>
          <cell r="E5030" t="str">
            <v>CP - Emerging Inactive</v>
          </cell>
          <cell r="F5030">
            <v>2014</v>
          </cell>
          <cell r="G5030" t="str">
            <v>CEG Qualified Plan</v>
          </cell>
          <cell r="H5030" t="str">
            <v>ALL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139063105</v>
          </cell>
          <cell r="Q5030">
            <v>12505930</v>
          </cell>
          <cell r="R5030">
            <v>0</v>
          </cell>
          <cell r="S5030">
            <v>9511106</v>
          </cell>
          <cell r="T5030">
            <v>9511106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244.06</v>
          </cell>
          <cell r="AL5030">
            <v>62.265999999999998</v>
          </cell>
          <cell r="AM5030">
            <v>0</v>
          </cell>
          <cell r="AN5030">
            <v>21.399000000000001</v>
          </cell>
          <cell r="AO5030">
            <v>34.56</v>
          </cell>
          <cell r="AP5030">
            <v>55.844000000000001</v>
          </cell>
          <cell r="AQ5030">
            <v>0</v>
          </cell>
          <cell r="AR5030">
            <v>19.094999999999999</v>
          </cell>
          <cell r="AS5030">
            <v>51.29</v>
          </cell>
          <cell r="AT5030">
            <v>42.707000000000001</v>
          </cell>
          <cell r="AU5030">
            <v>0</v>
          </cell>
          <cell r="AV5030">
            <v>39.115000000000002</v>
          </cell>
          <cell r="AW5030">
            <v>1.89</v>
          </cell>
          <cell r="AX5030">
            <v>55.308</v>
          </cell>
          <cell r="AY5030">
            <v>0</v>
          </cell>
          <cell r="AZ5030">
            <v>27.867999999999999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0</v>
          </cell>
          <cell r="BJ5030">
            <v>0</v>
          </cell>
        </row>
        <row r="5031">
          <cell r="A5031" t="str">
            <v>08V22014X</v>
          </cell>
          <cell r="B5031" t="str">
            <v>08V2</v>
          </cell>
          <cell r="C5031">
            <v>3.4000000000000002E-2</v>
          </cell>
          <cell r="D5031" t="str">
            <v>PensionAccounting</v>
          </cell>
          <cell r="E5031" t="str">
            <v>NE - Emerging Inactive</v>
          </cell>
          <cell r="F5031">
            <v>2014</v>
          </cell>
          <cell r="G5031" t="str">
            <v>CEG Qualified Plan</v>
          </cell>
          <cell r="H5031" t="str">
            <v>ALL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</row>
        <row r="5032">
          <cell r="A5032" t="str">
            <v>08V22014ALL</v>
          </cell>
          <cell r="B5032" t="str">
            <v>08V2</v>
          </cell>
          <cell r="C5032">
            <v>3.4000000000000002E-2</v>
          </cell>
          <cell r="D5032" t="str">
            <v>PensionAccounting</v>
          </cell>
          <cell r="E5032" t="str">
            <v>ALL</v>
          </cell>
          <cell r="F5032">
            <v>2014</v>
          </cell>
          <cell r="G5032" t="str">
            <v>CEG Qualified Plan</v>
          </cell>
          <cell r="H5032" t="str">
            <v>ALL</v>
          </cell>
          <cell r="I5032">
            <v>1500374085</v>
          </cell>
          <cell r="J5032">
            <v>910944093</v>
          </cell>
          <cell r="K5032">
            <v>50183342</v>
          </cell>
          <cell r="L5032">
            <v>800225411</v>
          </cell>
          <cell r="M5032">
            <v>54332657</v>
          </cell>
          <cell r="N5032">
            <v>794586432</v>
          </cell>
          <cell r="O5032">
            <v>58866328</v>
          </cell>
          <cell r="P5032">
            <v>770623752</v>
          </cell>
          <cell r="Q5032">
            <v>123659478</v>
          </cell>
          <cell r="R5032">
            <v>33113600</v>
          </cell>
          <cell r="S5032">
            <v>68721731</v>
          </cell>
          <cell r="T5032">
            <v>101835331</v>
          </cell>
          <cell r="U5032">
            <v>6017.55</v>
          </cell>
          <cell r="V5032">
            <v>601854553</v>
          </cell>
          <cell r="W5032">
            <v>7111001632</v>
          </cell>
          <cell r="X5032">
            <v>495370943</v>
          </cell>
          <cell r="Y5032">
            <v>4106938740</v>
          </cell>
          <cell r="Z5032">
            <v>5492.44</v>
          </cell>
          <cell r="AA5032">
            <v>0</v>
          </cell>
          <cell r="AB5032">
            <v>44.83</v>
          </cell>
          <cell r="AC5032">
            <v>13.7</v>
          </cell>
          <cell r="AD5032">
            <v>14.79</v>
          </cell>
          <cell r="AE5032">
            <v>13.7</v>
          </cell>
          <cell r="AF5032">
            <v>14.66</v>
          </cell>
          <cell r="AG5032">
            <v>13.7</v>
          </cell>
          <cell r="AH5032">
            <v>67160.91</v>
          </cell>
          <cell r="AI5032">
            <v>5898.95</v>
          </cell>
          <cell r="AJ5032">
            <v>11.39</v>
          </cell>
          <cell r="AK5032">
            <v>3276.89</v>
          </cell>
          <cell r="AL5032">
            <v>73.078000000000003</v>
          </cell>
          <cell r="AM5032">
            <v>0</v>
          </cell>
          <cell r="AN5032">
            <v>13.548</v>
          </cell>
          <cell r="AO5032">
            <v>327.08999999999997</v>
          </cell>
          <cell r="AP5032">
            <v>59.789000000000001</v>
          </cell>
          <cell r="AQ5032">
            <v>0</v>
          </cell>
          <cell r="AR5032">
            <v>18.547999999999998</v>
          </cell>
          <cell r="AS5032">
            <v>959.09</v>
          </cell>
          <cell r="AT5032">
            <v>54.363999999999997</v>
          </cell>
          <cell r="AU5032">
            <v>0</v>
          </cell>
          <cell r="AV5032">
            <v>28.518000000000001</v>
          </cell>
          <cell r="AW5032">
            <v>575.42999999999995</v>
          </cell>
          <cell r="AX5032">
            <v>79.245999999999995</v>
          </cell>
          <cell r="AY5032">
            <v>0</v>
          </cell>
          <cell r="AZ5032">
            <v>10.858000000000001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0</v>
          </cell>
          <cell r="BI5032">
            <v>0</v>
          </cell>
          <cell r="BJ5032">
            <v>0</v>
          </cell>
        </row>
        <row r="5033">
          <cell r="A5033" t="str">
            <v>08V22015X</v>
          </cell>
          <cell r="B5033" t="str">
            <v>08V2</v>
          </cell>
          <cell r="C5033">
            <v>3.4000000000000002E-2</v>
          </cell>
          <cell r="D5033" t="str">
            <v>PensionAccounting</v>
          </cell>
          <cell r="E5033" t="str">
            <v>CP (Current Participant)</v>
          </cell>
          <cell r="F5033">
            <v>2015</v>
          </cell>
          <cell r="G5033" t="str">
            <v>CEG Qualified Plan</v>
          </cell>
          <cell r="H5033">
            <v>1</v>
          </cell>
          <cell r="I5033">
            <v>822447293</v>
          </cell>
          <cell r="J5033">
            <v>589665492</v>
          </cell>
          <cell r="K5033">
            <v>21129813</v>
          </cell>
          <cell r="L5033">
            <v>518033287</v>
          </cell>
          <cell r="M5033">
            <v>26342664</v>
          </cell>
          <cell r="N5033">
            <v>519000140</v>
          </cell>
          <cell r="O5033">
            <v>27421399</v>
          </cell>
          <cell r="P5033">
            <v>480253836</v>
          </cell>
          <cell r="Q5033">
            <v>79433053</v>
          </cell>
          <cell r="R5033">
            <v>21471916</v>
          </cell>
          <cell r="S5033">
            <v>48184643</v>
          </cell>
          <cell r="T5033">
            <v>69656559</v>
          </cell>
          <cell r="U5033">
            <v>2778.82</v>
          </cell>
          <cell r="V5033">
            <v>256531908</v>
          </cell>
          <cell r="W5033">
            <v>2809543865</v>
          </cell>
          <cell r="X5033">
            <v>309891565</v>
          </cell>
          <cell r="Y5033">
            <v>1736080506</v>
          </cell>
          <cell r="Z5033">
            <v>2774.91</v>
          </cell>
          <cell r="AA5033">
            <v>0</v>
          </cell>
          <cell r="AB5033">
            <v>46.92</v>
          </cell>
          <cell r="AC5033">
            <v>19.46</v>
          </cell>
          <cell r="AD5033">
            <v>19.82</v>
          </cell>
          <cell r="AE5033">
            <v>19.46</v>
          </cell>
          <cell r="AF5033">
            <v>19.66</v>
          </cell>
          <cell r="AG5033">
            <v>19.46</v>
          </cell>
          <cell r="AH5033">
            <v>30001.58</v>
          </cell>
          <cell r="AI5033">
            <v>2757.59</v>
          </cell>
          <cell r="AJ5033">
            <v>10.88</v>
          </cell>
          <cell r="AK5033">
            <v>2439.16</v>
          </cell>
          <cell r="AL5033">
            <v>75.966999999999999</v>
          </cell>
          <cell r="AM5033">
            <v>0</v>
          </cell>
          <cell r="AN5033">
            <v>11.513999999999999</v>
          </cell>
          <cell r="AO5033">
            <v>216.55</v>
          </cell>
          <cell r="AP5033">
            <v>61.505000000000003</v>
          </cell>
          <cell r="AQ5033">
            <v>0</v>
          </cell>
          <cell r="AR5033">
            <v>18.204000000000001</v>
          </cell>
          <cell r="AS5033">
            <v>687.89</v>
          </cell>
          <cell r="AT5033">
            <v>57.488</v>
          </cell>
          <cell r="AU5033">
            <v>0</v>
          </cell>
          <cell r="AV5033">
            <v>25.826000000000001</v>
          </cell>
          <cell r="AW5033">
            <v>518.94000000000005</v>
          </cell>
          <cell r="AX5033">
            <v>80.325000000000003</v>
          </cell>
          <cell r="AY5033">
            <v>0</v>
          </cell>
          <cell r="AZ5033">
            <v>10.19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>
            <v>0</v>
          </cell>
          <cell r="BJ5033">
            <v>0</v>
          </cell>
        </row>
        <row r="5034">
          <cell r="A5034" t="str">
            <v>08V22015X</v>
          </cell>
          <cell r="B5034" t="str">
            <v>08V2</v>
          </cell>
          <cell r="C5034">
            <v>3.4000000000000002E-2</v>
          </cell>
          <cell r="D5034" t="str">
            <v>PensionAccounting</v>
          </cell>
          <cell r="E5034" t="str">
            <v>NE (New Entrant)</v>
          </cell>
          <cell r="F5034">
            <v>2015</v>
          </cell>
          <cell r="G5034" t="str">
            <v>CEG Qualified Plan</v>
          </cell>
          <cell r="H5034">
            <v>1</v>
          </cell>
          <cell r="I5034">
            <v>6194789</v>
          </cell>
          <cell r="J5034">
            <v>923056</v>
          </cell>
          <cell r="K5034">
            <v>358442</v>
          </cell>
          <cell r="L5034">
            <v>729992</v>
          </cell>
          <cell r="M5034">
            <v>271789</v>
          </cell>
          <cell r="N5034">
            <v>0</v>
          </cell>
          <cell r="O5034">
            <v>1015760</v>
          </cell>
          <cell r="R5034">
            <v>0</v>
          </cell>
          <cell r="T5034">
            <v>0</v>
          </cell>
          <cell r="U5034">
            <v>44.78</v>
          </cell>
          <cell r="V5034">
            <v>4034122</v>
          </cell>
          <cell r="W5034">
            <v>55738737</v>
          </cell>
          <cell r="X5034">
            <v>743792</v>
          </cell>
          <cell r="Y5034">
            <v>36211942</v>
          </cell>
          <cell r="Z5034">
            <v>0</v>
          </cell>
          <cell r="AA5034">
            <v>0</v>
          </cell>
          <cell r="AB5034">
            <v>36.840000000000003</v>
          </cell>
          <cell r="AC5034">
            <v>2.5</v>
          </cell>
          <cell r="AD5034">
            <v>2</v>
          </cell>
          <cell r="AE5034">
            <v>2.5</v>
          </cell>
          <cell r="AF5034">
            <v>2</v>
          </cell>
          <cell r="AG5034">
            <v>2.5</v>
          </cell>
          <cell r="AH5034">
            <v>614.78</v>
          </cell>
          <cell r="AI5034">
            <v>41.04</v>
          </cell>
          <cell r="AJ5034">
            <v>14.98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>
            <v>0</v>
          </cell>
          <cell r="BJ5034">
            <v>0</v>
          </cell>
        </row>
        <row r="5035">
          <cell r="A5035" t="str">
            <v>08V22015X</v>
          </cell>
          <cell r="B5035" t="str">
            <v>08V2</v>
          </cell>
          <cell r="C5035">
            <v>3.4000000000000002E-2</v>
          </cell>
          <cell r="D5035" t="str">
            <v>PensionAccounting</v>
          </cell>
          <cell r="E5035" t="str">
            <v>CP - Emerging Inactive</v>
          </cell>
          <cell r="F5035">
            <v>2015</v>
          </cell>
          <cell r="G5035" t="str">
            <v>CEG Qualified Plan</v>
          </cell>
          <cell r="H5035">
            <v>1</v>
          </cell>
          <cell r="P5035">
            <v>106027047</v>
          </cell>
          <cell r="Q5035">
            <v>9282040</v>
          </cell>
          <cell r="S5035">
            <v>7543774</v>
          </cell>
          <cell r="T5035">
            <v>7543774</v>
          </cell>
          <cell r="AK5035">
            <v>167.51</v>
          </cell>
          <cell r="AL5035">
            <v>63.531999999999996</v>
          </cell>
          <cell r="AM5035">
            <v>0</v>
          </cell>
          <cell r="AN5035">
            <v>20.385000000000002</v>
          </cell>
          <cell r="AO5035">
            <v>43.66</v>
          </cell>
          <cell r="AP5035">
            <v>57.186999999999998</v>
          </cell>
          <cell r="AQ5035">
            <v>0</v>
          </cell>
          <cell r="AR5035">
            <v>18.887</v>
          </cell>
          <cell r="AS5035">
            <v>7.3</v>
          </cell>
          <cell r="AT5035">
            <v>50.286000000000001</v>
          </cell>
          <cell r="AU5035">
            <v>0</v>
          </cell>
          <cell r="AV5035">
            <v>31.902000000000001</v>
          </cell>
          <cell r="AW5035">
            <v>2.33</v>
          </cell>
          <cell r="AX5035">
            <v>57.372999999999998</v>
          </cell>
          <cell r="AY5035">
            <v>0</v>
          </cell>
          <cell r="AZ5035">
            <v>25.905999999999999</v>
          </cell>
        </row>
        <row r="5036">
          <cell r="A5036" t="str">
            <v>08V22015X</v>
          </cell>
          <cell r="B5036" t="str">
            <v>08V2</v>
          </cell>
          <cell r="C5036">
            <v>3.4000000000000002E-2</v>
          </cell>
          <cell r="D5036" t="str">
            <v>PensionAccounting</v>
          </cell>
          <cell r="E5036" t="str">
            <v>NE - Emerging Inactive</v>
          </cell>
          <cell r="F5036">
            <v>2015</v>
          </cell>
          <cell r="G5036" t="str">
            <v>CEG Qualified Plan</v>
          </cell>
          <cell r="H5036">
            <v>1</v>
          </cell>
          <cell r="P5036">
            <v>0</v>
          </cell>
          <cell r="Q5036">
            <v>0</v>
          </cell>
          <cell r="S5036">
            <v>0</v>
          </cell>
          <cell r="T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</row>
        <row r="5037">
          <cell r="A5037" t="str">
            <v>08V22015001</v>
          </cell>
          <cell r="B5037" t="str">
            <v>08V2</v>
          </cell>
          <cell r="C5037">
            <v>3.4000000000000002E-2</v>
          </cell>
          <cell r="D5037" t="str">
            <v>PensionAccounting</v>
          </cell>
          <cell r="E5037" t="str">
            <v>ALL</v>
          </cell>
          <cell r="F5037">
            <v>2015</v>
          </cell>
          <cell r="G5037" t="str">
            <v>CEG Qualified Plan</v>
          </cell>
          <cell r="H5037">
            <v>1</v>
          </cell>
          <cell r="I5037">
            <v>828642082</v>
          </cell>
          <cell r="J5037">
            <v>590588548</v>
          </cell>
          <cell r="K5037">
            <v>21488255</v>
          </cell>
          <cell r="L5037">
            <v>518763279</v>
          </cell>
          <cell r="M5037">
            <v>26614453</v>
          </cell>
          <cell r="N5037">
            <v>519000140</v>
          </cell>
          <cell r="O5037">
            <v>28437159</v>
          </cell>
          <cell r="P5037">
            <v>586280883</v>
          </cell>
          <cell r="Q5037">
            <v>88715093</v>
          </cell>
          <cell r="R5037">
            <v>21471916</v>
          </cell>
          <cell r="S5037">
            <v>55728417</v>
          </cell>
          <cell r="T5037">
            <v>77200333</v>
          </cell>
          <cell r="U5037">
            <v>2823.6</v>
          </cell>
          <cell r="V5037">
            <v>260566030</v>
          </cell>
          <cell r="W5037">
            <v>2865282602</v>
          </cell>
          <cell r="X5037">
            <v>310635357</v>
          </cell>
          <cell r="Y5037">
            <v>1772292448</v>
          </cell>
          <cell r="Z5037">
            <v>2774.91</v>
          </cell>
          <cell r="AA5037">
            <v>0</v>
          </cell>
          <cell r="AB5037">
            <v>46.77</v>
          </cell>
          <cell r="AC5037">
            <v>19.190000000000001</v>
          </cell>
          <cell r="AD5037">
            <v>19.54</v>
          </cell>
          <cell r="AE5037">
            <v>19.190000000000001</v>
          </cell>
          <cell r="AF5037">
            <v>19.38</v>
          </cell>
          <cell r="AG5037">
            <v>19.190000000000001</v>
          </cell>
          <cell r="AH5037">
            <v>30616.36</v>
          </cell>
          <cell r="AI5037">
            <v>2798.63</v>
          </cell>
          <cell r="AJ5037">
            <v>10.94</v>
          </cell>
          <cell r="AK5037">
            <v>2606.67</v>
          </cell>
          <cell r="AL5037">
            <v>75.168000000000006</v>
          </cell>
          <cell r="AM5037">
            <v>0</v>
          </cell>
          <cell r="AN5037">
            <v>12.084</v>
          </cell>
          <cell r="AO5037">
            <v>260.20999999999998</v>
          </cell>
          <cell r="AP5037">
            <v>60.78</v>
          </cell>
          <cell r="AQ5037">
            <v>0</v>
          </cell>
          <cell r="AR5037">
            <v>18.318999999999999</v>
          </cell>
          <cell r="AS5037">
            <v>695.19</v>
          </cell>
          <cell r="AT5037">
            <v>57.411999999999999</v>
          </cell>
          <cell r="AU5037">
            <v>0</v>
          </cell>
          <cell r="AV5037">
            <v>25.89</v>
          </cell>
          <cell r="AW5037">
            <v>521.27</v>
          </cell>
          <cell r="AX5037">
            <v>80.221999999999994</v>
          </cell>
          <cell r="AY5037">
            <v>0</v>
          </cell>
          <cell r="AZ5037">
            <v>10.26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</row>
        <row r="5038">
          <cell r="A5038" t="str">
            <v>08V22015X</v>
          </cell>
          <cell r="B5038" t="str">
            <v>08V2</v>
          </cell>
          <cell r="C5038">
            <v>3.4000000000000002E-2</v>
          </cell>
          <cell r="D5038" t="str">
            <v>PensionAccounting</v>
          </cell>
          <cell r="E5038" t="str">
            <v>CP (Current Participant)</v>
          </cell>
          <cell r="F5038">
            <v>2015</v>
          </cell>
          <cell r="G5038" t="str">
            <v>CEG Qualified Plan</v>
          </cell>
          <cell r="H5038">
            <v>2</v>
          </cell>
          <cell r="I5038">
            <v>53417619</v>
          </cell>
          <cell r="J5038">
            <v>41582460</v>
          </cell>
          <cell r="K5038">
            <v>1537315</v>
          </cell>
          <cell r="L5038">
            <v>36364287</v>
          </cell>
          <cell r="M5038">
            <v>2171818</v>
          </cell>
          <cell r="N5038">
            <v>35085034</v>
          </cell>
          <cell r="O5038">
            <v>2386696</v>
          </cell>
          <cell r="P5038">
            <v>30432422</v>
          </cell>
          <cell r="Q5038">
            <v>7732654</v>
          </cell>
          <cell r="R5038">
            <v>309890</v>
          </cell>
          <cell r="S5038">
            <v>2518269</v>
          </cell>
          <cell r="T5038">
            <v>2828159</v>
          </cell>
          <cell r="U5038">
            <v>355.02</v>
          </cell>
          <cell r="V5038">
            <v>25785820</v>
          </cell>
          <cell r="W5038">
            <v>218964487</v>
          </cell>
          <cell r="X5038">
            <v>11314787</v>
          </cell>
          <cell r="Y5038">
            <v>77971742</v>
          </cell>
          <cell r="Z5038">
            <v>344.24</v>
          </cell>
          <cell r="AA5038">
            <v>0</v>
          </cell>
          <cell r="AB5038">
            <v>46.91</v>
          </cell>
          <cell r="AC5038">
            <v>13.23</v>
          </cell>
          <cell r="AD5038">
            <v>14.72</v>
          </cell>
          <cell r="AE5038">
            <v>13.23</v>
          </cell>
          <cell r="AF5038">
            <v>14.68</v>
          </cell>
          <cell r="AG5038">
            <v>13.23</v>
          </cell>
          <cell r="AH5038">
            <v>2967.89</v>
          </cell>
          <cell r="AI5038">
            <v>347.48</v>
          </cell>
          <cell r="AJ5038">
            <v>8.5399999999999991</v>
          </cell>
          <cell r="AK5038">
            <v>190.33</v>
          </cell>
          <cell r="AL5038">
            <v>68.757000000000005</v>
          </cell>
          <cell r="AM5038">
            <v>0</v>
          </cell>
          <cell r="AN5038">
            <v>17</v>
          </cell>
          <cell r="AO5038">
            <v>18.54</v>
          </cell>
          <cell r="AP5038">
            <v>60.046999999999997</v>
          </cell>
          <cell r="AQ5038">
            <v>0</v>
          </cell>
          <cell r="AR5038">
            <v>18.457000000000001</v>
          </cell>
          <cell r="AS5038">
            <v>106.56</v>
          </cell>
          <cell r="AT5038">
            <v>52.344000000000001</v>
          </cell>
          <cell r="AU5038">
            <v>0</v>
          </cell>
          <cell r="AV5038">
            <v>30.326000000000001</v>
          </cell>
          <cell r="AW5038">
            <v>8.6300000000000008</v>
          </cell>
          <cell r="AX5038">
            <v>67.376999999999995</v>
          </cell>
          <cell r="AY5038">
            <v>0</v>
          </cell>
          <cell r="AZ5038">
            <v>19.085000000000001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>
            <v>0</v>
          </cell>
          <cell r="BJ5038">
            <v>0</v>
          </cell>
        </row>
        <row r="5039">
          <cell r="A5039" t="str">
            <v>08V22015X</v>
          </cell>
          <cell r="B5039" t="str">
            <v>08V2</v>
          </cell>
          <cell r="C5039">
            <v>3.4000000000000002E-2</v>
          </cell>
          <cell r="D5039" t="str">
            <v>PensionAccounting</v>
          </cell>
          <cell r="E5039" t="str">
            <v>NE (New Entrant)</v>
          </cell>
          <cell r="F5039">
            <v>2015</v>
          </cell>
          <cell r="G5039" t="str">
            <v>CEG Qualified Plan</v>
          </cell>
          <cell r="H5039">
            <v>2</v>
          </cell>
          <cell r="I5039">
            <v>245758</v>
          </cell>
          <cell r="J5039">
            <v>49049</v>
          </cell>
          <cell r="K5039">
            <v>18855</v>
          </cell>
          <cell r="L5039">
            <v>42167</v>
          </cell>
          <cell r="M5039">
            <v>15707</v>
          </cell>
          <cell r="N5039">
            <v>0</v>
          </cell>
          <cell r="O5039">
            <v>58274</v>
          </cell>
          <cell r="R5039">
            <v>0</v>
          </cell>
          <cell r="T5039">
            <v>0</v>
          </cell>
          <cell r="U5039">
            <v>5.05</v>
          </cell>
          <cell r="V5039">
            <v>455339</v>
          </cell>
          <cell r="W5039">
            <v>4005748</v>
          </cell>
          <cell r="X5039">
            <v>42734</v>
          </cell>
          <cell r="Y5039">
            <v>2024763</v>
          </cell>
          <cell r="Z5039">
            <v>0</v>
          </cell>
          <cell r="AA5039">
            <v>0</v>
          </cell>
          <cell r="AB5039">
            <v>37.020000000000003</v>
          </cell>
          <cell r="AC5039">
            <v>2.5</v>
          </cell>
          <cell r="AD5039">
            <v>2</v>
          </cell>
          <cell r="AE5039">
            <v>2.5</v>
          </cell>
          <cell r="AF5039">
            <v>2</v>
          </cell>
          <cell r="AG5039">
            <v>2.5</v>
          </cell>
          <cell r="AH5039">
            <v>42.29</v>
          </cell>
          <cell r="AI5039">
            <v>4.32</v>
          </cell>
          <cell r="AJ5039">
            <v>9.7899999999999991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>
            <v>0</v>
          </cell>
          <cell r="BJ5039">
            <v>0</v>
          </cell>
        </row>
        <row r="5040">
          <cell r="A5040" t="str">
            <v>08V22015X</v>
          </cell>
          <cell r="B5040" t="str">
            <v>08V2</v>
          </cell>
          <cell r="C5040">
            <v>3.4000000000000002E-2</v>
          </cell>
          <cell r="D5040" t="str">
            <v>PensionAccounting</v>
          </cell>
          <cell r="E5040" t="str">
            <v>CP - Emerging Inactive</v>
          </cell>
          <cell r="F5040">
            <v>2015</v>
          </cell>
          <cell r="G5040" t="str">
            <v>CEG Qualified Plan</v>
          </cell>
          <cell r="H5040">
            <v>2</v>
          </cell>
          <cell r="P5040">
            <v>10387129</v>
          </cell>
          <cell r="Q5040">
            <v>1662458</v>
          </cell>
          <cell r="S5040">
            <v>694158</v>
          </cell>
          <cell r="T5040">
            <v>694158</v>
          </cell>
          <cell r="AK5040">
            <v>33.76</v>
          </cell>
          <cell r="AL5040">
            <v>64.444999999999993</v>
          </cell>
          <cell r="AM5040">
            <v>0</v>
          </cell>
          <cell r="AN5040">
            <v>19.689</v>
          </cell>
          <cell r="AO5040">
            <v>6.51</v>
          </cell>
          <cell r="AP5040">
            <v>55.344000000000001</v>
          </cell>
          <cell r="AQ5040">
            <v>0</v>
          </cell>
          <cell r="AR5040">
            <v>19.227</v>
          </cell>
          <cell r="AS5040">
            <v>63.66</v>
          </cell>
          <cell r="AT5040">
            <v>41.447000000000003</v>
          </cell>
          <cell r="AU5040">
            <v>0</v>
          </cell>
          <cell r="AV5040">
            <v>40.396000000000001</v>
          </cell>
          <cell r="AW5040">
            <v>0.86</v>
          </cell>
          <cell r="AX5040">
            <v>52.808999999999997</v>
          </cell>
          <cell r="AY5040">
            <v>0</v>
          </cell>
          <cell r="AZ5040">
            <v>30.416</v>
          </cell>
        </row>
        <row r="5041">
          <cell r="A5041" t="str">
            <v>08V22015X</v>
          </cell>
          <cell r="B5041" t="str">
            <v>08V2</v>
          </cell>
          <cell r="C5041">
            <v>3.4000000000000002E-2</v>
          </cell>
          <cell r="D5041" t="str">
            <v>PensionAccounting</v>
          </cell>
          <cell r="E5041" t="str">
            <v>NE - Emerging Inactive</v>
          </cell>
          <cell r="F5041">
            <v>2015</v>
          </cell>
          <cell r="G5041" t="str">
            <v>CEG Qualified Plan</v>
          </cell>
          <cell r="H5041">
            <v>2</v>
          </cell>
          <cell r="P5041">
            <v>0</v>
          </cell>
          <cell r="Q5041">
            <v>0</v>
          </cell>
          <cell r="S5041">
            <v>0</v>
          </cell>
          <cell r="T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</row>
        <row r="5042">
          <cell r="A5042" t="str">
            <v>08V22015002</v>
          </cell>
          <cell r="B5042" t="str">
            <v>08V2</v>
          </cell>
          <cell r="C5042">
            <v>3.4000000000000002E-2</v>
          </cell>
          <cell r="D5042" t="str">
            <v>PensionAccounting</v>
          </cell>
          <cell r="E5042" t="str">
            <v>ALL</v>
          </cell>
          <cell r="F5042">
            <v>2015</v>
          </cell>
          <cell r="G5042" t="str">
            <v>CEG Qualified Plan</v>
          </cell>
          <cell r="H5042">
            <v>2</v>
          </cell>
          <cell r="I5042">
            <v>53663377</v>
          </cell>
          <cell r="J5042">
            <v>41631509</v>
          </cell>
          <cell r="K5042">
            <v>1556170</v>
          </cell>
          <cell r="L5042">
            <v>36406454</v>
          </cell>
          <cell r="M5042">
            <v>2187525</v>
          </cell>
          <cell r="N5042">
            <v>35085034</v>
          </cell>
          <cell r="O5042">
            <v>2444970</v>
          </cell>
          <cell r="P5042">
            <v>40819551</v>
          </cell>
          <cell r="Q5042">
            <v>9395112</v>
          </cell>
          <cell r="R5042">
            <v>309890</v>
          </cell>
          <cell r="S5042">
            <v>3212427</v>
          </cell>
          <cell r="T5042">
            <v>3522317</v>
          </cell>
          <cell r="U5042">
            <v>360.07</v>
          </cell>
          <cell r="V5042">
            <v>26241159</v>
          </cell>
          <cell r="W5042">
            <v>222970235</v>
          </cell>
          <cell r="X5042">
            <v>11357521</v>
          </cell>
          <cell r="Y5042">
            <v>79996505</v>
          </cell>
          <cell r="Z5042">
            <v>344.24</v>
          </cell>
          <cell r="AA5042">
            <v>0</v>
          </cell>
          <cell r="AB5042">
            <v>46.77</v>
          </cell>
          <cell r="AC5042">
            <v>13.08</v>
          </cell>
          <cell r="AD5042">
            <v>14.54</v>
          </cell>
          <cell r="AE5042">
            <v>13.08</v>
          </cell>
          <cell r="AF5042">
            <v>14.5</v>
          </cell>
          <cell r="AG5042">
            <v>13.08</v>
          </cell>
          <cell r="AH5042">
            <v>3010.18</v>
          </cell>
          <cell r="AI5042">
            <v>351.8</v>
          </cell>
          <cell r="AJ5042">
            <v>8.56</v>
          </cell>
          <cell r="AK5042">
            <v>224.09</v>
          </cell>
          <cell r="AL5042">
            <v>68.106999999999999</v>
          </cell>
          <cell r="AM5042">
            <v>0</v>
          </cell>
          <cell r="AN5042">
            <v>17.405000000000001</v>
          </cell>
          <cell r="AO5042">
            <v>25.05</v>
          </cell>
          <cell r="AP5042">
            <v>58.825000000000003</v>
          </cell>
          <cell r="AQ5042">
            <v>0</v>
          </cell>
          <cell r="AR5042">
            <v>18.657</v>
          </cell>
          <cell r="AS5042">
            <v>170.22</v>
          </cell>
          <cell r="AT5042">
            <v>48.268999999999998</v>
          </cell>
          <cell r="AU5042">
            <v>0</v>
          </cell>
          <cell r="AV5042">
            <v>34.091999999999999</v>
          </cell>
          <cell r="AW5042">
            <v>9.49</v>
          </cell>
          <cell r="AX5042">
            <v>66.061999999999998</v>
          </cell>
          <cell r="AY5042">
            <v>0</v>
          </cell>
          <cell r="AZ5042">
            <v>20.106999999999999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>
            <v>0</v>
          </cell>
          <cell r="BG5042">
            <v>0</v>
          </cell>
          <cell r="BH5042">
            <v>0</v>
          </cell>
          <cell r="BI5042">
            <v>0</v>
          </cell>
          <cell r="BJ5042">
            <v>0</v>
          </cell>
        </row>
        <row r="5043">
          <cell r="A5043" t="str">
            <v>08V22015X</v>
          </cell>
          <cell r="B5043" t="str">
            <v>08V2</v>
          </cell>
          <cell r="C5043">
            <v>3.4000000000000002E-2</v>
          </cell>
          <cell r="D5043" t="str">
            <v>PensionAccounting</v>
          </cell>
          <cell r="E5043" t="str">
            <v>CP (Current Participant)</v>
          </cell>
          <cell r="F5043">
            <v>2015</v>
          </cell>
          <cell r="G5043" t="str">
            <v>CEG Qualified Plan</v>
          </cell>
          <cell r="H5043">
            <v>3</v>
          </cell>
          <cell r="I5043">
            <v>201751043</v>
          </cell>
          <cell r="J5043">
            <v>96426236</v>
          </cell>
          <cell r="K5043">
            <v>8077977</v>
          </cell>
          <cell r="L5043">
            <v>83055334</v>
          </cell>
          <cell r="M5043">
            <v>7405281</v>
          </cell>
          <cell r="N5043">
            <v>84323336</v>
          </cell>
          <cell r="O5043">
            <v>7626584</v>
          </cell>
          <cell r="P5043">
            <v>29852342</v>
          </cell>
          <cell r="Q5043">
            <v>3861309</v>
          </cell>
          <cell r="R5043">
            <v>3681836</v>
          </cell>
          <cell r="S5043">
            <v>2186533</v>
          </cell>
          <cell r="T5043">
            <v>5868369</v>
          </cell>
          <cell r="U5043">
            <v>718.69</v>
          </cell>
          <cell r="V5043">
            <v>89046635</v>
          </cell>
          <cell r="W5043">
            <v>1212880915</v>
          </cell>
          <cell r="X5043">
            <v>69707772</v>
          </cell>
          <cell r="Y5043">
            <v>643024765</v>
          </cell>
          <cell r="Z5043">
            <v>717.87</v>
          </cell>
          <cell r="AA5043">
            <v>0</v>
          </cell>
          <cell r="AB5043">
            <v>43.94</v>
          </cell>
          <cell r="AC5043">
            <v>10.37</v>
          </cell>
          <cell r="AD5043">
            <v>11.32</v>
          </cell>
          <cell r="AE5043">
            <v>10.37</v>
          </cell>
          <cell r="AF5043">
            <v>11.25</v>
          </cell>
          <cell r="AG5043">
            <v>10.37</v>
          </cell>
          <cell r="AH5043">
            <v>9222.32</v>
          </cell>
          <cell r="AI5043">
            <v>716.96</v>
          </cell>
          <cell r="AJ5043">
            <v>12.86</v>
          </cell>
          <cell r="AK5043">
            <v>69.55</v>
          </cell>
          <cell r="AL5043">
            <v>66.912999999999997</v>
          </cell>
          <cell r="AM5043">
            <v>0</v>
          </cell>
          <cell r="AN5043">
            <v>18.12</v>
          </cell>
          <cell r="AO5043">
            <v>7.09</v>
          </cell>
          <cell r="AP5043">
            <v>58.67</v>
          </cell>
          <cell r="AQ5043">
            <v>0</v>
          </cell>
          <cell r="AR5043">
            <v>19.867000000000001</v>
          </cell>
          <cell r="AS5043">
            <v>26.95</v>
          </cell>
          <cell r="AT5043">
            <v>48.533999999999999</v>
          </cell>
          <cell r="AU5043">
            <v>0</v>
          </cell>
          <cell r="AV5043">
            <v>34.243000000000002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>
            <v>0</v>
          </cell>
          <cell r="BJ5043">
            <v>0</v>
          </cell>
        </row>
        <row r="5044">
          <cell r="A5044" t="str">
            <v>08V22015X</v>
          </cell>
          <cell r="B5044" t="str">
            <v>08V2</v>
          </cell>
          <cell r="C5044">
            <v>3.4000000000000002E-2</v>
          </cell>
          <cell r="D5044" t="str">
            <v>PensionAccounting</v>
          </cell>
          <cell r="E5044" t="str">
            <v>NE (New Entrant)</v>
          </cell>
          <cell r="F5044">
            <v>2015</v>
          </cell>
          <cell r="G5044" t="str">
            <v>CEG Qualified Plan</v>
          </cell>
          <cell r="H5044">
            <v>3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R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>
            <v>0</v>
          </cell>
          <cell r="BJ5044">
            <v>0</v>
          </cell>
        </row>
        <row r="5045">
          <cell r="A5045" t="str">
            <v>08V22015X</v>
          </cell>
          <cell r="B5045" t="str">
            <v>08V2</v>
          </cell>
          <cell r="C5045">
            <v>3.4000000000000002E-2</v>
          </cell>
          <cell r="D5045" t="str">
            <v>PensionAccounting</v>
          </cell>
          <cell r="E5045" t="str">
            <v>CP - Emerging Inactive</v>
          </cell>
          <cell r="F5045">
            <v>2015</v>
          </cell>
          <cell r="G5045" t="str">
            <v>CEG Qualified Plan</v>
          </cell>
          <cell r="H5045">
            <v>3</v>
          </cell>
          <cell r="P5045">
            <v>18284253</v>
          </cell>
          <cell r="Q5045">
            <v>502295</v>
          </cell>
          <cell r="S5045">
            <v>1234875</v>
          </cell>
          <cell r="T5045">
            <v>1234875</v>
          </cell>
          <cell r="AK5045">
            <v>26.41</v>
          </cell>
          <cell r="AL5045">
            <v>62.899000000000001</v>
          </cell>
          <cell r="AM5045">
            <v>0</v>
          </cell>
          <cell r="AN5045">
            <v>21.501000000000001</v>
          </cell>
          <cell r="AO5045">
            <v>3.63</v>
          </cell>
          <cell r="AP5045">
            <v>55.335999999999999</v>
          </cell>
          <cell r="AQ5045">
            <v>0</v>
          </cell>
          <cell r="AR5045">
            <v>19.39</v>
          </cell>
          <cell r="AS5045">
            <v>0.34</v>
          </cell>
          <cell r="AT5045">
            <v>49.930999999999997</v>
          </cell>
          <cell r="AU5045">
            <v>0</v>
          </cell>
          <cell r="AV5045">
            <v>32.253</v>
          </cell>
          <cell r="AW5045">
            <v>0.1</v>
          </cell>
          <cell r="AX5045">
            <v>57.439</v>
          </cell>
          <cell r="AY5045">
            <v>0</v>
          </cell>
          <cell r="AZ5045">
            <v>25.434999999999999</v>
          </cell>
        </row>
        <row r="5046">
          <cell r="A5046" t="str">
            <v>08V22015X</v>
          </cell>
          <cell r="B5046" t="str">
            <v>08V2</v>
          </cell>
          <cell r="C5046">
            <v>3.4000000000000002E-2</v>
          </cell>
          <cell r="D5046" t="str">
            <v>PensionAccounting</v>
          </cell>
          <cell r="E5046" t="str">
            <v>NE - Emerging Inactive</v>
          </cell>
          <cell r="F5046">
            <v>2015</v>
          </cell>
          <cell r="G5046" t="str">
            <v>CEG Qualified Plan</v>
          </cell>
          <cell r="H5046">
            <v>3</v>
          </cell>
          <cell r="P5046">
            <v>0</v>
          </cell>
          <cell r="Q5046">
            <v>0</v>
          </cell>
          <cell r="S5046">
            <v>0</v>
          </cell>
          <cell r="T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</row>
        <row r="5047">
          <cell r="A5047" t="str">
            <v>08V22015003</v>
          </cell>
          <cell r="B5047" t="str">
            <v>08V2</v>
          </cell>
          <cell r="C5047">
            <v>3.4000000000000002E-2</v>
          </cell>
          <cell r="D5047" t="str">
            <v>PensionAccounting</v>
          </cell>
          <cell r="E5047" t="str">
            <v>ALL</v>
          </cell>
          <cell r="F5047">
            <v>2015</v>
          </cell>
          <cell r="G5047" t="str">
            <v>CEG Qualified Plan</v>
          </cell>
          <cell r="H5047">
            <v>3</v>
          </cell>
          <cell r="I5047">
            <v>201751043</v>
          </cell>
          <cell r="J5047">
            <v>96426236</v>
          </cell>
          <cell r="K5047">
            <v>8077977</v>
          </cell>
          <cell r="L5047">
            <v>83055334</v>
          </cell>
          <cell r="M5047">
            <v>7405281</v>
          </cell>
          <cell r="N5047">
            <v>84323336</v>
          </cell>
          <cell r="O5047">
            <v>7626584</v>
          </cell>
          <cell r="P5047">
            <v>48136595</v>
          </cell>
          <cell r="Q5047">
            <v>4363604</v>
          </cell>
          <cell r="R5047">
            <v>3681836</v>
          </cell>
          <cell r="S5047">
            <v>3421408</v>
          </cell>
          <cell r="T5047">
            <v>7103244</v>
          </cell>
          <cell r="U5047">
            <v>718.69</v>
          </cell>
          <cell r="V5047">
            <v>89046635</v>
          </cell>
          <cell r="W5047">
            <v>1212880915</v>
          </cell>
          <cell r="X5047">
            <v>69707772</v>
          </cell>
          <cell r="Y5047">
            <v>643024765</v>
          </cell>
          <cell r="Z5047">
            <v>717.87</v>
          </cell>
          <cell r="AA5047">
            <v>0</v>
          </cell>
          <cell r="AB5047">
            <v>43.94</v>
          </cell>
          <cell r="AC5047">
            <v>10.37</v>
          </cell>
          <cell r="AD5047">
            <v>11.32</v>
          </cell>
          <cell r="AE5047">
            <v>10.37</v>
          </cell>
          <cell r="AF5047">
            <v>11.25</v>
          </cell>
          <cell r="AG5047">
            <v>10.37</v>
          </cell>
          <cell r="AH5047">
            <v>9222.32</v>
          </cell>
          <cell r="AI5047">
            <v>716.96</v>
          </cell>
          <cell r="AJ5047">
            <v>12.86</v>
          </cell>
          <cell r="AK5047">
            <v>95.96</v>
          </cell>
          <cell r="AL5047">
            <v>65.808000000000007</v>
          </cell>
          <cell r="AM5047">
            <v>0</v>
          </cell>
          <cell r="AN5047">
            <v>19.050999999999998</v>
          </cell>
          <cell r="AO5047">
            <v>10.72</v>
          </cell>
          <cell r="AP5047">
            <v>57.540999999999997</v>
          </cell>
          <cell r="AQ5047">
            <v>0</v>
          </cell>
          <cell r="AR5047">
            <v>19.706</v>
          </cell>
          <cell r="AS5047">
            <v>27.29</v>
          </cell>
          <cell r="AT5047">
            <v>48.551000000000002</v>
          </cell>
          <cell r="AU5047">
            <v>0</v>
          </cell>
          <cell r="AV5047">
            <v>34.218000000000004</v>
          </cell>
          <cell r="AW5047">
            <v>0.1</v>
          </cell>
          <cell r="AX5047">
            <v>57.439</v>
          </cell>
          <cell r="AY5047">
            <v>0</v>
          </cell>
          <cell r="AZ5047">
            <v>25.434999999999999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>
            <v>0</v>
          </cell>
          <cell r="BG5047">
            <v>0</v>
          </cell>
          <cell r="BH5047">
            <v>0</v>
          </cell>
          <cell r="BI5047">
            <v>0</v>
          </cell>
          <cell r="BJ5047">
            <v>0</v>
          </cell>
        </row>
        <row r="5048">
          <cell r="A5048" t="str">
            <v>08V22015X</v>
          </cell>
          <cell r="B5048" t="str">
            <v>08V2</v>
          </cell>
          <cell r="C5048">
            <v>3.4000000000000002E-2</v>
          </cell>
          <cell r="D5048" t="str">
            <v>PensionAccounting</v>
          </cell>
          <cell r="E5048" t="str">
            <v>CP (Current Participant)</v>
          </cell>
          <cell r="F5048">
            <v>2015</v>
          </cell>
          <cell r="G5048" t="str">
            <v>CEG Qualified Plan</v>
          </cell>
          <cell r="H5048">
            <v>4</v>
          </cell>
          <cell r="I5048">
            <v>77200762</v>
          </cell>
          <cell r="J5048">
            <v>40841084</v>
          </cell>
          <cell r="K5048">
            <v>3269323</v>
          </cell>
          <cell r="L5048">
            <v>36186986</v>
          </cell>
          <cell r="M5048">
            <v>3243399</v>
          </cell>
          <cell r="N5048">
            <v>36838442</v>
          </cell>
          <cell r="O5048">
            <v>3262379</v>
          </cell>
          <cell r="P5048">
            <v>7521265</v>
          </cell>
          <cell r="Q5048">
            <v>966993</v>
          </cell>
          <cell r="R5048">
            <v>2535930</v>
          </cell>
          <cell r="S5048">
            <v>536231</v>
          </cell>
          <cell r="T5048">
            <v>3072161</v>
          </cell>
          <cell r="U5048">
            <v>242.07</v>
          </cell>
          <cell r="V5048">
            <v>45703497</v>
          </cell>
          <cell r="W5048">
            <v>558674428</v>
          </cell>
          <cell r="X5048">
            <v>33071530</v>
          </cell>
          <cell r="Y5048">
            <v>333864796</v>
          </cell>
          <cell r="Z5048">
            <v>241.37</v>
          </cell>
          <cell r="AA5048">
            <v>0</v>
          </cell>
          <cell r="AB5048">
            <v>41.79</v>
          </cell>
          <cell r="AC5048">
            <v>9.98</v>
          </cell>
          <cell r="AD5048">
            <v>10.87</v>
          </cell>
          <cell r="AE5048">
            <v>9.98</v>
          </cell>
          <cell r="AF5048">
            <v>10.8</v>
          </cell>
          <cell r="AG5048">
            <v>9.98</v>
          </cell>
          <cell r="AH5048">
            <v>2374.44</v>
          </cell>
          <cell r="AI5048">
            <v>242.06</v>
          </cell>
          <cell r="AJ5048">
            <v>9.81</v>
          </cell>
          <cell r="AK5048">
            <v>12.66</v>
          </cell>
          <cell r="AL5048">
            <v>64.450999999999993</v>
          </cell>
          <cell r="AM5048">
            <v>0</v>
          </cell>
          <cell r="AN5048">
            <v>19.844999999999999</v>
          </cell>
          <cell r="AO5048">
            <v>0</v>
          </cell>
          <cell r="AP5048">
            <v>0</v>
          </cell>
          <cell r="AQ5048">
            <v>0</v>
          </cell>
          <cell r="AR5048">
            <v>0</v>
          </cell>
          <cell r="AS5048">
            <v>8.98</v>
          </cell>
          <cell r="AT5048">
            <v>51.527999999999999</v>
          </cell>
          <cell r="AU5048">
            <v>0</v>
          </cell>
          <cell r="AV5048">
            <v>31.181000000000001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>
            <v>0</v>
          </cell>
          <cell r="BJ5048">
            <v>0</v>
          </cell>
        </row>
        <row r="5049">
          <cell r="A5049" t="str">
            <v>08V22015X</v>
          </cell>
          <cell r="B5049" t="str">
            <v>08V2</v>
          </cell>
          <cell r="C5049">
            <v>3.4000000000000002E-2</v>
          </cell>
          <cell r="D5049" t="str">
            <v>PensionAccounting</v>
          </cell>
          <cell r="E5049" t="str">
            <v>NE (New Entrant)</v>
          </cell>
          <cell r="F5049">
            <v>2015</v>
          </cell>
          <cell r="G5049" t="str">
            <v>CEG Qualified Plan</v>
          </cell>
          <cell r="H5049">
            <v>4</v>
          </cell>
          <cell r="I5049">
            <v>335119</v>
          </cell>
          <cell r="J5049">
            <v>67700</v>
          </cell>
          <cell r="K5049">
            <v>26032</v>
          </cell>
          <cell r="L5049">
            <v>58503</v>
          </cell>
          <cell r="M5049">
            <v>21774</v>
          </cell>
          <cell r="N5049">
            <v>0</v>
          </cell>
          <cell r="O5049">
            <v>80780</v>
          </cell>
          <cell r="R5049">
            <v>0</v>
          </cell>
          <cell r="T5049">
            <v>0</v>
          </cell>
          <cell r="U5049">
            <v>3.8</v>
          </cell>
          <cell r="V5049">
            <v>343108</v>
          </cell>
          <cell r="W5049">
            <v>3004310</v>
          </cell>
          <cell r="X5049">
            <v>64101</v>
          </cell>
          <cell r="Y5049">
            <v>3037148</v>
          </cell>
          <cell r="Z5049">
            <v>0</v>
          </cell>
          <cell r="AA5049">
            <v>0</v>
          </cell>
          <cell r="AB5049">
            <v>37.11</v>
          </cell>
          <cell r="AC5049">
            <v>2.5</v>
          </cell>
          <cell r="AD5049">
            <v>2</v>
          </cell>
          <cell r="AE5049">
            <v>2.5</v>
          </cell>
          <cell r="AF5049">
            <v>2</v>
          </cell>
          <cell r="AG5049">
            <v>2.5</v>
          </cell>
          <cell r="AH5049">
            <v>31.72</v>
          </cell>
          <cell r="AI5049">
            <v>3.24</v>
          </cell>
          <cell r="AJ5049">
            <v>9.7899999999999991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>
            <v>0</v>
          </cell>
          <cell r="BJ5049">
            <v>0</v>
          </cell>
        </row>
        <row r="5050">
          <cell r="A5050" t="str">
            <v>08V22015X</v>
          </cell>
          <cell r="B5050" t="str">
            <v>08V2</v>
          </cell>
          <cell r="C5050">
            <v>3.4000000000000002E-2</v>
          </cell>
          <cell r="D5050" t="str">
            <v>PensionAccounting</v>
          </cell>
          <cell r="E5050" t="str">
            <v>CP - Emerging Inactive</v>
          </cell>
          <cell r="F5050">
            <v>2015</v>
          </cell>
          <cell r="G5050" t="str">
            <v>CEG Qualified Plan</v>
          </cell>
          <cell r="H5050">
            <v>4</v>
          </cell>
          <cell r="P5050">
            <v>4678474</v>
          </cell>
          <cell r="Q5050">
            <v>1734310</v>
          </cell>
          <cell r="S5050">
            <v>319879</v>
          </cell>
          <cell r="T5050">
            <v>319879</v>
          </cell>
          <cell r="AK5050">
            <v>5.04</v>
          </cell>
          <cell r="AL5050">
            <v>61.543999999999997</v>
          </cell>
          <cell r="AM5050">
            <v>0</v>
          </cell>
          <cell r="AN5050">
            <v>22.294</v>
          </cell>
          <cell r="AO5050">
            <v>1.01</v>
          </cell>
          <cell r="AP5050">
            <v>51.857999999999997</v>
          </cell>
          <cell r="AQ5050">
            <v>0</v>
          </cell>
          <cell r="AR5050">
            <v>20.052</v>
          </cell>
          <cell r="AS5050">
            <v>2.23</v>
          </cell>
          <cell r="AT5050">
            <v>54.482999999999997</v>
          </cell>
          <cell r="AU5050">
            <v>0</v>
          </cell>
          <cell r="AV5050">
            <v>27.902999999999999</v>
          </cell>
          <cell r="AW5050">
            <v>0.02</v>
          </cell>
          <cell r="AX5050">
            <v>59.232999999999997</v>
          </cell>
          <cell r="AY5050">
            <v>0</v>
          </cell>
          <cell r="AZ5050">
            <v>23.491</v>
          </cell>
        </row>
        <row r="5051">
          <cell r="A5051" t="str">
            <v>08V22015X</v>
          </cell>
          <cell r="B5051" t="str">
            <v>08V2</v>
          </cell>
          <cell r="C5051">
            <v>3.4000000000000002E-2</v>
          </cell>
          <cell r="D5051" t="str">
            <v>PensionAccounting</v>
          </cell>
          <cell r="E5051" t="str">
            <v>NE - Emerging Inactive</v>
          </cell>
          <cell r="F5051">
            <v>2015</v>
          </cell>
          <cell r="G5051" t="str">
            <v>CEG Qualified Plan</v>
          </cell>
          <cell r="H5051">
            <v>4</v>
          </cell>
          <cell r="P5051">
            <v>0</v>
          </cell>
          <cell r="Q5051">
            <v>0</v>
          </cell>
          <cell r="S5051">
            <v>0</v>
          </cell>
          <cell r="T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</row>
        <row r="5052">
          <cell r="A5052" t="str">
            <v>08V22015004</v>
          </cell>
          <cell r="B5052" t="str">
            <v>08V2</v>
          </cell>
          <cell r="C5052">
            <v>3.4000000000000002E-2</v>
          </cell>
          <cell r="D5052" t="str">
            <v>PensionAccounting</v>
          </cell>
          <cell r="E5052" t="str">
            <v>ALL</v>
          </cell>
          <cell r="F5052">
            <v>2015</v>
          </cell>
          <cell r="G5052" t="str">
            <v>CEG Qualified Plan</v>
          </cell>
          <cell r="H5052">
            <v>4</v>
          </cell>
          <cell r="I5052">
            <v>77535881</v>
          </cell>
          <cell r="J5052">
            <v>40908784</v>
          </cell>
          <cell r="K5052">
            <v>3295355</v>
          </cell>
          <cell r="L5052">
            <v>36245489</v>
          </cell>
          <cell r="M5052">
            <v>3265173</v>
          </cell>
          <cell r="N5052">
            <v>36838442</v>
          </cell>
          <cell r="O5052">
            <v>3343159</v>
          </cell>
          <cell r="P5052">
            <v>12199739</v>
          </cell>
          <cell r="Q5052">
            <v>2701303</v>
          </cell>
          <cell r="R5052">
            <v>2535930</v>
          </cell>
          <cell r="S5052">
            <v>856110</v>
          </cell>
          <cell r="T5052">
            <v>3392040</v>
          </cell>
          <cell r="U5052">
            <v>245.87</v>
          </cell>
          <cell r="V5052">
            <v>46046605</v>
          </cell>
          <cell r="W5052">
            <v>561678738</v>
          </cell>
          <cell r="X5052">
            <v>33135631</v>
          </cell>
          <cell r="Y5052">
            <v>336901944</v>
          </cell>
          <cell r="Z5052">
            <v>241.37</v>
          </cell>
          <cell r="AA5052">
            <v>0</v>
          </cell>
          <cell r="AB5052">
            <v>41.71</v>
          </cell>
          <cell r="AC5052">
            <v>9.86</v>
          </cell>
          <cell r="AD5052">
            <v>10.73</v>
          </cell>
          <cell r="AE5052">
            <v>9.86</v>
          </cell>
          <cell r="AF5052">
            <v>10.67</v>
          </cell>
          <cell r="AG5052">
            <v>9.86</v>
          </cell>
          <cell r="AH5052">
            <v>2406.15</v>
          </cell>
          <cell r="AI5052">
            <v>245.3</v>
          </cell>
          <cell r="AJ5052">
            <v>9.81</v>
          </cell>
          <cell r="AK5052">
            <v>17.7</v>
          </cell>
          <cell r="AL5052">
            <v>63.622999999999998</v>
          </cell>
          <cell r="AM5052">
            <v>0</v>
          </cell>
          <cell r="AN5052">
            <v>20.542999999999999</v>
          </cell>
          <cell r="AO5052">
            <v>1.01</v>
          </cell>
          <cell r="AP5052">
            <v>51.857999999999997</v>
          </cell>
          <cell r="AQ5052">
            <v>0</v>
          </cell>
          <cell r="AR5052">
            <v>20.052</v>
          </cell>
          <cell r="AS5052">
            <v>11.21</v>
          </cell>
          <cell r="AT5052">
            <v>52.116999999999997</v>
          </cell>
          <cell r="AU5052">
            <v>0</v>
          </cell>
          <cell r="AV5052">
            <v>30.527999999999999</v>
          </cell>
          <cell r="AW5052">
            <v>0.02</v>
          </cell>
          <cell r="AX5052">
            <v>59.232999999999997</v>
          </cell>
          <cell r="AY5052">
            <v>0</v>
          </cell>
          <cell r="AZ5052">
            <v>23.491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</row>
        <row r="5053">
          <cell r="A5053" t="str">
            <v>08V22015X</v>
          </cell>
          <cell r="B5053" t="str">
            <v>08V2</v>
          </cell>
          <cell r="C5053">
            <v>3.4000000000000002E-2</v>
          </cell>
          <cell r="D5053" t="str">
            <v>PensionAccounting</v>
          </cell>
          <cell r="E5053" t="str">
            <v>CP (Current Participant)</v>
          </cell>
          <cell r="F5053">
            <v>2015</v>
          </cell>
          <cell r="G5053" t="str">
            <v>CEG Qualified Plan</v>
          </cell>
          <cell r="H5053">
            <v>5</v>
          </cell>
          <cell r="I5053">
            <v>88447072</v>
          </cell>
          <cell r="J5053">
            <v>68064911</v>
          </cell>
          <cell r="K5053">
            <v>1975060</v>
          </cell>
          <cell r="L5053">
            <v>62984161</v>
          </cell>
          <cell r="M5053">
            <v>2228072</v>
          </cell>
          <cell r="N5053">
            <v>61858860</v>
          </cell>
          <cell r="O5053">
            <v>2500596</v>
          </cell>
          <cell r="P5053">
            <v>49473003</v>
          </cell>
          <cell r="Q5053">
            <v>6836232</v>
          </cell>
          <cell r="R5053">
            <v>1963130</v>
          </cell>
          <cell r="S5053">
            <v>3780906</v>
          </cell>
          <cell r="T5053">
            <v>5744036</v>
          </cell>
          <cell r="U5053">
            <v>278.43</v>
          </cell>
          <cell r="V5053">
            <v>28202275</v>
          </cell>
          <cell r="W5053">
            <v>277313343</v>
          </cell>
          <cell r="X5053">
            <v>32304592</v>
          </cell>
          <cell r="Y5053">
            <v>147994910</v>
          </cell>
          <cell r="Z5053">
            <v>278.43</v>
          </cell>
          <cell r="AA5053">
            <v>0</v>
          </cell>
          <cell r="AB5053">
            <v>49.58</v>
          </cell>
          <cell r="AC5053">
            <v>21.05</v>
          </cell>
          <cell r="AD5053">
            <v>21.4</v>
          </cell>
          <cell r="AE5053">
            <v>21.05</v>
          </cell>
          <cell r="AF5053">
            <v>21.37</v>
          </cell>
          <cell r="AG5053">
            <v>21.05</v>
          </cell>
          <cell r="AH5053">
            <v>2691.69</v>
          </cell>
          <cell r="AI5053">
            <v>277.83</v>
          </cell>
          <cell r="AJ5053">
            <v>9.69</v>
          </cell>
          <cell r="AK5053">
            <v>141.76</v>
          </cell>
          <cell r="AL5053">
            <v>68.204999999999998</v>
          </cell>
          <cell r="AM5053">
            <v>0</v>
          </cell>
          <cell r="AN5053">
            <v>16.385000000000002</v>
          </cell>
          <cell r="AO5053">
            <v>29.63</v>
          </cell>
          <cell r="AP5053">
            <v>61.988999999999997</v>
          </cell>
          <cell r="AQ5053">
            <v>0</v>
          </cell>
          <cell r="AR5053">
            <v>18.026</v>
          </cell>
          <cell r="AS5053">
            <v>15.89</v>
          </cell>
          <cell r="AT5053">
            <v>54.77</v>
          </cell>
          <cell r="AU5053">
            <v>0</v>
          </cell>
          <cell r="AV5053">
            <v>28.143999999999998</v>
          </cell>
          <cell r="AW5053">
            <v>9.81</v>
          </cell>
          <cell r="AX5053">
            <v>62.235999999999997</v>
          </cell>
          <cell r="AY5053">
            <v>0</v>
          </cell>
          <cell r="AZ5053">
            <v>22.475999999999999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</row>
        <row r="5054">
          <cell r="A5054" t="str">
            <v>08V22015X</v>
          </cell>
          <cell r="B5054" t="str">
            <v>08V2</v>
          </cell>
          <cell r="C5054">
            <v>3.4000000000000002E-2</v>
          </cell>
          <cell r="D5054" t="str">
            <v>PensionAccounting</v>
          </cell>
          <cell r="E5054" t="str">
            <v>NE (New Entrant)</v>
          </cell>
          <cell r="F5054">
            <v>2015</v>
          </cell>
          <cell r="G5054" t="str">
            <v>CEG Qualified Plan</v>
          </cell>
          <cell r="H5054">
            <v>5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R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>
            <v>0</v>
          </cell>
          <cell r="BG5054">
            <v>0</v>
          </cell>
          <cell r="BH5054">
            <v>0</v>
          </cell>
          <cell r="BI5054">
            <v>0</v>
          </cell>
          <cell r="BJ5054">
            <v>0</v>
          </cell>
        </row>
        <row r="5055">
          <cell r="A5055" t="str">
            <v>08V22015X</v>
          </cell>
          <cell r="B5055" t="str">
            <v>08V2</v>
          </cell>
          <cell r="C5055">
            <v>3.4000000000000002E-2</v>
          </cell>
          <cell r="D5055" t="str">
            <v>PensionAccounting</v>
          </cell>
          <cell r="E5055" t="str">
            <v>CP - Emerging Inactive</v>
          </cell>
          <cell r="F5055">
            <v>2015</v>
          </cell>
          <cell r="G5055" t="str">
            <v>CEG Qualified Plan</v>
          </cell>
          <cell r="H5055">
            <v>5</v>
          </cell>
          <cell r="P5055">
            <v>41217500</v>
          </cell>
          <cell r="Q5055">
            <v>1488235</v>
          </cell>
          <cell r="S5055">
            <v>2784875</v>
          </cell>
          <cell r="T5055">
            <v>2784875</v>
          </cell>
          <cell r="AK5055">
            <v>79.8</v>
          </cell>
          <cell r="AL5055">
            <v>61.713000000000001</v>
          </cell>
          <cell r="AM5055">
            <v>0</v>
          </cell>
          <cell r="AN5055">
            <v>21.677</v>
          </cell>
          <cell r="AO5055">
            <v>4.66</v>
          </cell>
          <cell r="AP5055">
            <v>56.476999999999997</v>
          </cell>
          <cell r="AQ5055">
            <v>0</v>
          </cell>
          <cell r="AR5055">
            <v>18.731999999999999</v>
          </cell>
          <cell r="AS5055">
            <v>2.63</v>
          </cell>
          <cell r="AT5055">
            <v>52.293999999999997</v>
          </cell>
          <cell r="AU5055">
            <v>0</v>
          </cell>
          <cell r="AV5055">
            <v>30.591000000000001</v>
          </cell>
          <cell r="AW5055">
            <v>0.31</v>
          </cell>
          <cell r="AX5055">
            <v>53.537999999999997</v>
          </cell>
          <cell r="AY5055">
            <v>0</v>
          </cell>
          <cell r="AZ5055">
            <v>29.837</v>
          </cell>
        </row>
        <row r="5056">
          <cell r="A5056" t="str">
            <v>08V22015X</v>
          </cell>
          <cell r="B5056" t="str">
            <v>08V2</v>
          </cell>
          <cell r="C5056">
            <v>3.4000000000000002E-2</v>
          </cell>
          <cell r="D5056" t="str">
            <v>PensionAccounting</v>
          </cell>
          <cell r="E5056" t="str">
            <v>NE - Emerging Inactive</v>
          </cell>
          <cell r="F5056">
            <v>2015</v>
          </cell>
          <cell r="G5056" t="str">
            <v>CEG Qualified Plan</v>
          </cell>
          <cell r="H5056">
            <v>5</v>
          </cell>
          <cell r="P5056">
            <v>0</v>
          </cell>
          <cell r="Q5056">
            <v>0</v>
          </cell>
          <cell r="S5056">
            <v>0</v>
          </cell>
          <cell r="T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</row>
        <row r="5057">
          <cell r="A5057" t="str">
            <v>08V22015005</v>
          </cell>
          <cell r="B5057" t="str">
            <v>08V2</v>
          </cell>
          <cell r="C5057">
            <v>3.4000000000000002E-2</v>
          </cell>
          <cell r="D5057" t="str">
            <v>PensionAccounting</v>
          </cell>
          <cell r="E5057" t="str">
            <v>ALL</v>
          </cell>
          <cell r="F5057">
            <v>2015</v>
          </cell>
          <cell r="G5057" t="str">
            <v>CEG Qualified Plan</v>
          </cell>
          <cell r="H5057">
            <v>5</v>
          </cell>
          <cell r="I5057">
            <v>88447072</v>
          </cell>
          <cell r="J5057">
            <v>68064911</v>
          </cell>
          <cell r="K5057">
            <v>1975060</v>
          </cell>
          <cell r="L5057">
            <v>62984161</v>
          </cell>
          <cell r="M5057">
            <v>2228072</v>
          </cell>
          <cell r="N5057">
            <v>61858860</v>
          </cell>
          <cell r="O5057">
            <v>2500596</v>
          </cell>
          <cell r="P5057">
            <v>90690503</v>
          </cell>
          <cell r="Q5057">
            <v>8324467</v>
          </cell>
          <cell r="R5057">
            <v>1963130</v>
          </cell>
          <cell r="S5057">
            <v>6565781</v>
          </cell>
          <cell r="T5057">
            <v>8528911</v>
          </cell>
          <cell r="U5057">
            <v>278.43</v>
          </cell>
          <cell r="V5057">
            <v>28202275</v>
          </cell>
          <cell r="W5057">
            <v>277313343</v>
          </cell>
          <cell r="X5057">
            <v>32304592</v>
          </cell>
          <cell r="Y5057">
            <v>147994910</v>
          </cell>
          <cell r="Z5057">
            <v>278.43</v>
          </cell>
          <cell r="AA5057">
            <v>0</v>
          </cell>
          <cell r="AB5057">
            <v>49.58</v>
          </cell>
          <cell r="AC5057">
            <v>21.05</v>
          </cell>
          <cell r="AD5057">
            <v>21.4</v>
          </cell>
          <cell r="AE5057">
            <v>21.05</v>
          </cell>
          <cell r="AF5057">
            <v>21.37</v>
          </cell>
          <cell r="AG5057">
            <v>21.05</v>
          </cell>
          <cell r="AH5057">
            <v>2691.69</v>
          </cell>
          <cell r="AI5057">
            <v>277.83</v>
          </cell>
          <cell r="AJ5057">
            <v>9.69</v>
          </cell>
          <cell r="AK5057">
            <v>221.56</v>
          </cell>
          <cell r="AL5057">
            <v>65.867000000000004</v>
          </cell>
          <cell r="AM5057">
            <v>0</v>
          </cell>
          <cell r="AN5057">
            <v>18.291</v>
          </cell>
          <cell r="AO5057">
            <v>34.29</v>
          </cell>
          <cell r="AP5057">
            <v>61.238999999999997</v>
          </cell>
          <cell r="AQ5057">
            <v>0</v>
          </cell>
          <cell r="AR5057">
            <v>18.122</v>
          </cell>
          <cell r="AS5057">
            <v>18.52</v>
          </cell>
          <cell r="AT5057">
            <v>54.417999999999999</v>
          </cell>
          <cell r="AU5057">
            <v>0</v>
          </cell>
          <cell r="AV5057">
            <v>28.491</v>
          </cell>
          <cell r="AW5057">
            <v>10.119999999999999</v>
          </cell>
          <cell r="AX5057">
            <v>61.972999999999999</v>
          </cell>
          <cell r="AY5057">
            <v>0</v>
          </cell>
          <cell r="AZ5057">
            <v>22.699000000000002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0</v>
          </cell>
          <cell r="BI5057">
            <v>0</v>
          </cell>
          <cell r="BJ5057">
            <v>0</v>
          </cell>
        </row>
        <row r="5058">
          <cell r="A5058" t="str">
            <v>08V22015X</v>
          </cell>
          <cell r="B5058" t="str">
            <v>08V2</v>
          </cell>
          <cell r="C5058">
            <v>3.4000000000000002E-2</v>
          </cell>
          <cell r="D5058" t="str">
            <v>PensionAccounting</v>
          </cell>
          <cell r="E5058" t="str">
            <v>CP (Current Participant)</v>
          </cell>
          <cell r="F5058">
            <v>2015</v>
          </cell>
          <cell r="G5058" t="str">
            <v>CEG Qualified Plan</v>
          </cell>
          <cell r="H5058">
            <v>6</v>
          </cell>
          <cell r="I5058">
            <v>14778209</v>
          </cell>
          <cell r="J5058">
            <v>7797988</v>
          </cell>
          <cell r="K5058">
            <v>760754</v>
          </cell>
          <cell r="L5058">
            <v>7003961</v>
          </cell>
          <cell r="M5058">
            <v>755109</v>
          </cell>
          <cell r="N5058">
            <v>7096508</v>
          </cell>
          <cell r="O5058">
            <v>761826</v>
          </cell>
          <cell r="P5058">
            <v>6045991</v>
          </cell>
          <cell r="Q5058">
            <v>436137</v>
          </cell>
          <cell r="R5058">
            <v>650857</v>
          </cell>
          <cell r="S5058">
            <v>462474</v>
          </cell>
          <cell r="T5058">
            <v>1113331</v>
          </cell>
          <cell r="U5058">
            <v>79.58</v>
          </cell>
          <cell r="V5058">
            <v>8628467</v>
          </cell>
          <cell r="W5058">
            <v>76286937</v>
          </cell>
          <cell r="X5058">
            <v>6083219</v>
          </cell>
          <cell r="Y5058">
            <v>58618717</v>
          </cell>
          <cell r="Z5058">
            <v>78.87</v>
          </cell>
          <cell r="AA5058">
            <v>0</v>
          </cell>
          <cell r="AB5058">
            <v>45.79</v>
          </cell>
          <cell r="AC5058">
            <v>7.4</v>
          </cell>
          <cell r="AD5058">
            <v>8.3000000000000007</v>
          </cell>
          <cell r="AE5058">
            <v>7.4</v>
          </cell>
          <cell r="AF5058">
            <v>8.27</v>
          </cell>
          <cell r="AG5058">
            <v>7.4</v>
          </cell>
          <cell r="AH5058">
            <v>690.99</v>
          </cell>
          <cell r="AI5058">
            <v>78.489999999999995</v>
          </cell>
          <cell r="AJ5058">
            <v>8.8000000000000007</v>
          </cell>
          <cell r="AK5058">
            <v>11.5</v>
          </cell>
          <cell r="AL5058">
            <v>67.242999999999995</v>
          </cell>
          <cell r="AM5058">
            <v>0</v>
          </cell>
          <cell r="AN5058">
            <v>17.911999999999999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4.99</v>
          </cell>
          <cell r="AT5058">
            <v>47.576999999999998</v>
          </cell>
          <cell r="AU5058">
            <v>0</v>
          </cell>
          <cell r="AV5058">
            <v>34.573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>
            <v>0</v>
          </cell>
          <cell r="BG5058">
            <v>0</v>
          </cell>
          <cell r="BH5058">
            <v>0</v>
          </cell>
          <cell r="BI5058">
            <v>0</v>
          </cell>
          <cell r="BJ5058">
            <v>0</v>
          </cell>
        </row>
        <row r="5059">
          <cell r="A5059" t="str">
            <v>08V22015X</v>
          </cell>
          <cell r="B5059" t="str">
            <v>08V2</v>
          </cell>
          <cell r="C5059">
            <v>3.4000000000000002E-2</v>
          </cell>
          <cell r="D5059" t="str">
            <v>PensionAccounting</v>
          </cell>
          <cell r="E5059" t="str">
            <v>NE (New Entrant)</v>
          </cell>
          <cell r="F5059">
            <v>2015</v>
          </cell>
          <cell r="G5059" t="str">
            <v>CEG Qualified Plan</v>
          </cell>
          <cell r="H5059">
            <v>6</v>
          </cell>
          <cell r="I5059">
            <v>55848</v>
          </cell>
          <cell r="J5059">
            <v>11287</v>
          </cell>
          <cell r="K5059">
            <v>4344</v>
          </cell>
          <cell r="L5059">
            <v>9749</v>
          </cell>
          <cell r="M5059">
            <v>3627</v>
          </cell>
          <cell r="N5059">
            <v>0</v>
          </cell>
          <cell r="O5059">
            <v>13465</v>
          </cell>
          <cell r="R5059">
            <v>0</v>
          </cell>
          <cell r="T5059">
            <v>0</v>
          </cell>
          <cell r="U5059">
            <v>0.64</v>
          </cell>
          <cell r="V5059">
            <v>57637</v>
          </cell>
          <cell r="W5059">
            <v>500718</v>
          </cell>
          <cell r="X5059">
            <v>10682</v>
          </cell>
          <cell r="Y5059">
            <v>506192</v>
          </cell>
          <cell r="Z5059">
            <v>0</v>
          </cell>
          <cell r="AA5059">
            <v>0</v>
          </cell>
          <cell r="AB5059">
            <v>37.049999999999997</v>
          </cell>
          <cell r="AC5059">
            <v>2.5</v>
          </cell>
          <cell r="AD5059">
            <v>2</v>
          </cell>
          <cell r="AE5059">
            <v>2.5</v>
          </cell>
          <cell r="AF5059">
            <v>2</v>
          </cell>
          <cell r="AG5059">
            <v>2.5</v>
          </cell>
          <cell r="AH5059">
            <v>5.29</v>
          </cell>
          <cell r="AI5059">
            <v>0.54</v>
          </cell>
          <cell r="AJ5059">
            <v>9.7899999999999991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</row>
        <row r="5060">
          <cell r="A5060" t="str">
            <v>08V22015X</v>
          </cell>
          <cell r="B5060" t="str">
            <v>08V2</v>
          </cell>
          <cell r="C5060">
            <v>3.4000000000000002E-2</v>
          </cell>
          <cell r="D5060" t="str">
            <v>PensionAccounting</v>
          </cell>
          <cell r="E5060" t="str">
            <v>CP - Emerging Inactive</v>
          </cell>
          <cell r="F5060">
            <v>2015</v>
          </cell>
          <cell r="G5060" t="str">
            <v>CEG Qualified Plan</v>
          </cell>
          <cell r="H5060">
            <v>6</v>
          </cell>
          <cell r="P5060">
            <v>2543745</v>
          </cell>
          <cell r="Q5060">
            <v>52296</v>
          </cell>
          <cell r="S5060">
            <v>175135</v>
          </cell>
          <cell r="T5060">
            <v>175135</v>
          </cell>
          <cell r="AK5060">
            <v>2.69</v>
          </cell>
          <cell r="AL5060">
            <v>63.262</v>
          </cell>
          <cell r="AM5060">
            <v>0</v>
          </cell>
          <cell r="AN5060">
            <v>20.364000000000001</v>
          </cell>
          <cell r="AO5060">
            <v>0.32</v>
          </cell>
          <cell r="AP5060">
            <v>54.591999999999999</v>
          </cell>
          <cell r="AQ5060">
            <v>0</v>
          </cell>
          <cell r="AR5060">
            <v>19.164999999999999</v>
          </cell>
          <cell r="AS5060">
            <v>0.02</v>
          </cell>
          <cell r="AT5060">
            <v>56</v>
          </cell>
          <cell r="AU5060">
            <v>0</v>
          </cell>
          <cell r="AV5060">
            <v>26.547000000000001</v>
          </cell>
          <cell r="AW5060">
            <v>0.01</v>
          </cell>
          <cell r="AX5060">
            <v>57.597000000000001</v>
          </cell>
          <cell r="AY5060">
            <v>0</v>
          </cell>
          <cell r="AZ5060">
            <v>26.016999999999999</v>
          </cell>
        </row>
        <row r="5061">
          <cell r="A5061" t="str">
            <v>08V22015X</v>
          </cell>
          <cell r="B5061" t="str">
            <v>08V2</v>
          </cell>
          <cell r="C5061">
            <v>3.4000000000000002E-2</v>
          </cell>
          <cell r="D5061" t="str">
            <v>PensionAccounting</v>
          </cell>
          <cell r="E5061" t="str">
            <v>NE - Emerging Inactive</v>
          </cell>
          <cell r="F5061">
            <v>2015</v>
          </cell>
          <cell r="G5061" t="str">
            <v>CEG Qualified Plan</v>
          </cell>
          <cell r="H5061">
            <v>6</v>
          </cell>
          <cell r="P5061">
            <v>0</v>
          </cell>
          <cell r="Q5061">
            <v>0</v>
          </cell>
          <cell r="S5061">
            <v>0</v>
          </cell>
          <cell r="T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</row>
        <row r="5062">
          <cell r="A5062" t="str">
            <v>08V22015006</v>
          </cell>
          <cell r="B5062" t="str">
            <v>08V2</v>
          </cell>
          <cell r="C5062">
            <v>3.4000000000000002E-2</v>
          </cell>
          <cell r="D5062" t="str">
            <v>PensionAccounting</v>
          </cell>
          <cell r="E5062" t="str">
            <v>ALL</v>
          </cell>
          <cell r="F5062">
            <v>2015</v>
          </cell>
          <cell r="G5062" t="str">
            <v>CEG Qualified Plan</v>
          </cell>
          <cell r="H5062">
            <v>6</v>
          </cell>
          <cell r="I5062">
            <v>14834057</v>
          </cell>
          <cell r="J5062">
            <v>7809275</v>
          </cell>
          <cell r="K5062">
            <v>765098</v>
          </cell>
          <cell r="L5062">
            <v>7013710</v>
          </cell>
          <cell r="M5062">
            <v>758736</v>
          </cell>
          <cell r="N5062">
            <v>7096508</v>
          </cell>
          <cell r="O5062">
            <v>775291</v>
          </cell>
          <cell r="P5062">
            <v>8589736</v>
          </cell>
          <cell r="Q5062">
            <v>488433</v>
          </cell>
          <cell r="R5062">
            <v>650857</v>
          </cell>
          <cell r="S5062">
            <v>637609</v>
          </cell>
          <cell r="T5062">
            <v>1288466</v>
          </cell>
          <cell r="U5062">
            <v>80.22</v>
          </cell>
          <cell r="V5062">
            <v>8686104</v>
          </cell>
          <cell r="W5062">
            <v>76787655</v>
          </cell>
          <cell r="X5062">
            <v>6093901</v>
          </cell>
          <cell r="Y5062">
            <v>59124909</v>
          </cell>
          <cell r="Z5062">
            <v>78.87</v>
          </cell>
          <cell r="AA5062">
            <v>0</v>
          </cell>
          <cell r="AB5062">
            <v>45.72</v>
          </cell>
          <cell r="AC5062">
            <v>7.36</v>
          </cell>
          <cell r="AD5062">
            <v>8.25</v>
          </cell>
          <cell r="AE5062">
            <v>7.36</v>
          </cell>
          <cell r="AF5062">
            <v>8.2200000000000006</v>
          </cell>
          <cell r="AG5062">
            <v>7.36</v>
          </cell>
          <cell r="AH5062">
            <v>696.27</v>
          </cell>
          <cell r="AI5062">
            <v>79.03</v>
          </cell>
          <cell r="AJ5062">
            <v>8.81</v>
          </cell>
          <cell r="AK5062">
            <v>14.19</v>
          </cell>
          <cell r="AL5062">
            <v>66.486999999999995</v>
          </cell>
          <cell r="AM5062">
            <v>0</v>
          </cell>
          <cell r="AN5062">
            <v>18.378</v>
          </cell>
          <cell r="AO5062">
            <v>0.32</v>
          </cell>
          <cell r="AP5062">
            <v>54.591999999999999</v>
          </cell>
          <cell r="AQ5062">
            <v>0</v>
          </cell>
          <cell r="AR5062">
            <v>19.164999999999999</v>
          </cell>
          <cell r="AS5062">
            <v>5.01</v>
          </cell>
          <cell r="AT5062">
            <v>47.615000000000002</v>
          </cell>
          <cell r="AU5062">
            <v>0</v>
          </cell>
          <cell r="AV5062">
            <v>34.536999999999999</v>
          </cell>
          <cell r="AW5062">
            <v>0.01</v>
          </cell>
          <cell r="AX5062">
            <v>57.597000000000001</v>
          </cell>
          <cell r="AY5062">
            <v>0</v>
          </cell>
          <cell r="AZ5062">
            <v>26.016999999999999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>
            <v>0</v>
          </cell>
          <cell r="BG5062">
            <v>0</v>
          </cell>
          <cell r="BH5062">
            <v>0</v>
          </cell>
          <cell r="BI5062">
            <v>0</v>
          </cell>
          <cell r="BJ5062">
            <v>0</v>
          </cell>
        </row>
        <row r="5063">
          <cell r="A5063" t="str">
            <v>08V22015X</v>
          </cell>
          <cell r="B5063" t="str">
            <v>08V2</v>
          </cell>
          <cell r="C5063">
            <v>3.4000000000000002E-2</v>
          </cell>
          <cell r="D5063" t="str">
            <v>PensionAccounting</v>
          </cell>
          <cell r="E5063" t="str">
            <v>CP (Current Participant)</v>
          </cell>
          <cell r="F5063">
            <v>2015</v>
          </cell>
          <cell r="G5063" t="str">
            <v>CEG Qualified Plan</v>
          </cell>
          <cell r="H5063">
            <v>9</v>
          </cell>
          <cell r="I5063">
            <v>3840299</v>
          </cell>
          <cell r="J5063">
            <v>2076686</v>
          </cell>
          <cell r="K5063">
            <v>234319</v>
          </cell>
          <cell r="L5063">
            <v>1925841</v>
          </cell>
          <cell r="M5063">
            <v>246525</v>
          </cell>
          <cell r="N5063">
            <v>1963968</v>
          </cell>
          <cell r="O5063">
            <v>245227</v>
          </cell>
          <cell r="P5063">
            <v>0</v>
          </cell>
          <cell r="Q5063">
            <v>0</v>
          </cell>
          <cell r="R5063">
            <v>92686</v>
          </cell>
          <cell r="S5063">
            <v>0</v>
          </cell>
          <cell r="T5063">
            <v>92686</v>
          </cell>
          <cell r="U5063">
            <v>14.39</v>
          </cell>
          <cell r="V5063">
            <v>2098922</v>
          </cell>
          <cell r="W5063">
            <v>16975983</v>
          </cell>
          <cell r="X5063">
            <v>1886054</v>
          </cell>
          <cell r="Y5063">
            <v>9246665</v>
          </cell>
          <cell r="Z5063">
            <v>14.39</v>
          </cell>
          <cell r="AA5063">
            <v>0</v>
          </cell>
          <cell r="AB5063">
            <v>51.06</v>
          </cell>
          <cell r="AC5063">
            <v>9.09</v>
          </cell>
          <cell r="AD5063">
            <v>12.66</v>
          </cell>
          <cell r="AE5063">
            <v>9.09</v>
          </cell>
          <cell r="AF5063">
            <v>12.63</v>
          </cell>
          <cell r="AG5063">
            <v>9.09</v>
          </cell>
          <cell r="AH5063">
            <v>120.96</v>
          </cell>
          <cell r="AI5063">
            <v>14.41</v>
          </cell>
          <cell r="AJ5063">
            <v>8.4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>
            <v>0</v>
          </cell>
          <cell r="BG5063">
            <v>0</v>
          </cell>
          <cell r="BH5063">
            <v>0</v>
          </cell>
          <cell r="BI5063">
            <v>0</v>
          </cell>
          <cell r="BJ5063">
            <v>0</v>
          </cell>
        </row>
        <row r="5064">
          <cell r="A5064" t="str">
            <v>08V22015X</v>
          </cell>
          <cell r="B5064" t="str">
            <v>08V2</v>
          </cell>
          <cell r="C5064">
            <v>3.4000000000000002E-2</v>
          </cell>
          <cell r="D5064" t="str">
            <v>PensionAccounting</v>
          </cell>
          <cell r="E5064" t="str">
            <v>NE (New Entrant)</v>
          </cell>
          <cell r="F5064">
            <v>2015</v>
          </cell>
          <cell r="G5064" t="str">
            <v>CEG Qualified Plan</v>
          </cell>
          <cell r="H5064">
            <v>9</v>
          </cell>
          <cell r="I5064">
            <v>55848</v>
          </cell>
          <cell r="J5064">
            <v>11287</v>
          </cell>
          <cell r="K5064">
            <v>4344</v>
          </cell>
          <cell r="L5064">
            <v>9749</v>
          </cell>
          <cell r="M5064">
            <v>3627</v>
          </cell>
          <cell r="N5064">
            <v>0</v>
          </cell>
          <cell r="O5064">
            <v>13465</v>
          </cell>
          <cell r="R5064">
            <v>0</v>
          </cell>
          <cell r="T5064">
            <v>0</v>
          </cell>
          <cell r="U5064">
            <v>0.64</v>
          </cell>
          <cell r="V5064">
            <v>57637</v>
          </cell>
          <cell r="W5064">
            <v>500718</v>
          </cell>
          <cell r="X5064">
            <v>10682</v>
          </cell>
          <cell r="Y5064">
            <v>506192</v>
          </cell>
          <cell r="Z5064">
            <v>0</v>
          </cell>
          <cell r="AA5064">
            <v>0</v>
          </cell>
          <cell r="AB5064">
            <v>37.049999999999997</v>
          </cell>
          <cell r="AC5064">
            <v>2.5</v>
          </cell>
          <cell r="AD5064">
            <v>2</v>
          </cell>
          <cell r="AE5064">
            <v>2.5</v>
          </cell>
          <cell r="AF5064">
            <v>2</v>
          </cell>
          <cell r="AG5064">
            <v>2.5</v>
          </cell>
          <cell r="AH5064">
            <v>5.29</v>
          </cell>
          <cell r="AI5064">
            <v>0.54</v>
          </cell>
          <cell r="AJ5064">
            <v>9.7899999999999991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>
            <v>0</v>
          </cell>
          <cell r="BG5064">
            <v>0</v>
          </cell>
          <cell r="BH5064">
            <v>0</v>
          </cell>
          <cell r="BI5064">
            <v>0</v>
          </cell>
          <cell r="BJ5064">
            <v>0</v>
          </cell>
        </row>
        <row r="5065">
          <cell r="A5065" t="str">
            <v>08V22015X</v>
          </cell>
          <cell r="B5065" t="str">
            <v>08V2</v>
          </cell>
          <cell r="C5065">
            <v>3.4000000000000002E-2</v>
          </cell>
          <cell r="D5065" t="str">
            <v>PensionAccounting</v>
          </cell>
          <cell r="E5065" t="str">
            <v>CP - Emerging Inactive</v>
          </cell>
          <cell r="F5065">
            <v>2015</v>
          </cell>
          <cell r="G5065" t="str">
            <v>CEG Qualified Plan</v>
          </cell>
          <cell r="H5065">
            <v>9</v>
          </cell>
          <cell r="P5065">
            <v>16685</v>
          </cell>
          <cell r="Q5065">
            <v>0</v>
          </cell>
          <cell r="S5065">
            <v>1075</v>
          </cell>
          <cell r="T5065">
            <v>1075</v>
          </cell>
          <cell r="AK5065">
            <v>0.02</v>
          </cell>
          <cell r="AL5065">
            <v>60.006999999999998</v>
          </cell>
          <cell r="AM5065">
            <v>0</v>
          </cell>
          <cell r="AN5065">
            <v>23.018999999999998</v>
          </cell>
          <cell r="AO5065">
            <v>0.16</v>
          </cell>
          <cell r="AP5065">
            <v>55.222000000000001</v>
          </cell>
          <cell r="AQ5065">
            <v>0</v>
          </cell>
          <cell r="AR5065">
            <v>19.010000000000002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</row>
        <row r="5066">
          <cell r="A5066" t="str">
            <v>08V22015X</v>
          </cell>
          <cell r="B5066" t="str">
            <v>08V2</v>
          </cell>
          <cell r="C5066">
            <v>3.4000000000000002E-2</v>
          </cell>
          <cell r="D5066" t="str">
            <v>PensionAccounting</v>
          </cell>
          <cell r="E5066" t="str">
            <v>NE - Emerging Inactive</v>
          </cell>
          <cell r="F5066">
            <v>2015</v>
          </cell>
          <cell r="G5066" t="str">
            <v>CEG Qualified Plan</v>
          </cell>
          <cell r="H5066">
            <v>9</v>
          </cell>
          <cell r="P5066">
            <v>0</v>
          </cell>
          <cell r="Q5066">
            <v>0</v>
          </cell>
          <cell r="S5066">
            <v>0</v>
          </cell>
          <cell r="T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</row>
        <row r="5067">
          <cell r="A5067" t="str">
            <v>08V22015009</v>
          </cell>
          <cell r="B5067" t="str">
            <v>08V2</v>
          </cell>
          <cell r="C5067">
            <v>3.4000000000000002E-2</v>
          </cell>
          <cell r="D5067" t="str">
            <v>PensionAccounting</v>
          </cell>
          <cell r="E5067" t="str">
            <v>ALL</v>
          </cell>
          <cell r="F5067">
            <v>2015</v>
          </cell>
          <cell r="G5067" t="str">
            <v>CEG Qualified Plan</v>
          </cell>
          <cell r="H5067">
            <v>9</v>
          </cell>
          <cell r="I5067">
            <v>3896147</v>
          </cell>
          <cell r="J5067">
            <v>2087973</v>
          </cell>
          <cell r="K5067">
            <v>238663</v>
          </cell>
          <cell r="L5067">
            <v>1935590</v>
          </cell>
          <cell r="M5067">
            <v>250152</v>
          </cell>
          <cell r="N5067">
            <v>1963968</v>
          </cell>
          <cell r="O5067">
            <v>258692</v>
          </cell>
          <cell r="P5067">
            <v>16685</v>
          </cell>
          <cell r="Q5067">
            <v>0</v>
          </cell>
          <cell r="R5067">
            <v>92686</v>
          </cell>
          <cell r="S5067">
            <v>1075</v>
          </cell>
          <cell r="T5067">
            <v>93761</v>
          </cell>
          <cell r="U5067">
            <v>15.03</v>
          </cell>
          <cell r="V5067">
            <v>2156559</v>
          </cell>
          <cell r="W5067">
            <v>17476701</v>
          </cell>
          <cell r="X5067">
            <v>1896736</v>
          </cell>
          <cell r="Y5067">
            <v>9752857</v>
          </cell>
          <cell r="Z5067">
            <v>14.39</v>
          </cell>
          <cell r="AA5067">
            <v>0</v>
          </cell>
          <cell r="AB5067">
            <v>50.47</v>
          </cell>
          <cell r="AC5067">
            <v>8.81</v>
          </cell>
          <cell r="AD5067">
            <v>12.21</v>
          </cell>
          <cell r="AE5067">
            <v>8.81</v>
          </cell>
          <cell r="AF5067">
            <v>12.18</v>
          </cell>
          <cell r="AG5067">
            <v>8.81</v>
          </cell>
          <cell r="AH5067">
            <v>126.25</v>
          </cell>
          <cell r="AI5067">
            <v>14.95</v>
          </cell>
          <cell r="AJ5067">
            <v>8.4499999999999993</v>
          </cell>
          <cell r="AK5067">
            <v>0.02</v>
          </cell>
          <cell r="AL5067">
            <v>60.006999999999998</v>
          </cell>
          <cell r="AM5067">
            <v>0</v>
          </cell>
          <cell r="AN5067">
            <v>23.018999999999998</v>
          </cell>
          <cell r="AO5067">
            <v>0.16</v>
          </cell>
          <cell r="AP5067">
            <v>55.222000000000001</v>
          </cell>
          <cell r="AQ5067">
            <v>0</v>
          </cell>
          <cell r="AR5067">
            <v>19.010000000000002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>
            <v>0</v>
          </cell>
          <cell r="BG5067">
            <v>0</v>
          </cell>
          <cell r="BH5067">
            <v>0</v>
          </cell>
          <cell r="BI5067">
            <v>0</v>
          </cell>
          <cell r="BJ5067">
            <v>0</v>
          </cell>
        </row>
        <row r="5068">
          <cell r="A5068" t="str">
            <v>08V22015X</v>
          </cell>
          <cell r="B5068" t="str">
            <v>08V2</v>
          </cell>
          <cell r="C5068">
            <v>3.4000000000000002E-2</v>
          </cell>
          <cell r="D5068" t="str">
            <v>PensionAccounting</v>
          </cell>
          <cell r="E5068" t="str">
            <v>CP (Current Participant)</v>
          </cell>
          <cell r="F5068">
            <v>2015</v>
          </cell>
          <cell r="G5068" t="str">
            <v>CEG Qualified Plan</v>
          </cell>
          <cell r="H5068">
            <v>10</v>
          </cell>
          <cell r="I5068">
            <v>9649894</v>
          </cell>
          <cell r="J5068">
            <v>6089037</v>
          </cell>
          <cell r="K5068">
            <v>496155</v>
          </cell>
          <cell r="L5068">
            <v>5686635</v>
          </cell>
          <cell r="M5068">
            <v>518651</v>
          </cell>
          <cell r="N5068">
            <v>5784902</v>
          </cell>
          <cell r="O5068">
            <v>515729</v>
          </cell>
          <cell r="P5068">
            <v>562891</v>
          </cell>
          <cell r="Q5068">
            <v>1260500</v>
          </cell>
          <cell r="R5068">
            <v>475088</v>
          </cell>
          <cell r="S5068">
            <v>45287</v>
          </cell>
          <cell r="T5068">
            <v>520375</v>
          </cell>
          <cell r="U5068">
            <v>55.07</v>
          </cell>
          <cell r="V5068">
            <v>5040570</v>
          </cell>
          <cell r="W5068">
            <v>36686721</v>
          </cell>
          <cell r="X5068">
            <v>5579725</v>
          </cell>
          <cell r="Y5068">
            <v>23837261</v>
          </cell>
          <cell r="Z5068">
            <v>55.07</v>
          </cell>
          <cell r="AA5068">
            <v>0</v>
          </cell>
          <cell r="AB5068">
            <v>51.48</v>
          </cell>
          <cell r="AC5068">
            <v>10.59</v>
          </cell>
          <cell r="AD5068">
            <v>16.149999999999999</v>
          </cell>
          <cell r="AE5068">
            <v>10.59</v>
          </cell>
          <cell r="AF5068">
            <v>16.11</v>
          </cell>
          <cell r="AG5068">
            <v>10.59</v>
          </cell>
          <cell r="AH5068">
            <v>413.94</v>
          </cell>
          <cell r="AI5068">
            <v>54.26</v>
          </cell>
          <cell r="AJ5068">
            <v>7.63</v>
          </cell>
          <cell r="AK5068">
            <v>5.85</v>
          </cell>
          <cell r="AL5068">
            <v>58.231999999999999</v>
          </cell>
          <cell r="AM5068">
            <v>0</v>
          </cell>
          <cell r="AN5068">
            <v>25.167999999999999</v>
          </cell>
          <cell r="AO5068">
            <v>6.13</v>
          </cell>
          <cell r="AP5068">
            <v>57.088000000000001</v>
          </cell>
          <cell r="AQ5068">
            <v>0</v>
          </cell>
          <cell r="AR5068">
            <v>19.065999999999999</v>
          </cell>
          <cell r="AS5068">
            <v>13.93</v>
          </cell>
          <cell r="AT5068">
            <v>53.542000000000002</v>
          </cell>
          <cell r="AU5068">
            <v>0</v>
          </cell>
          <cell r="AV5068">
            <v>28.942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>
            <v>0</v>
          </cell>
          <cell r="BG5068">
            <v>0</v>
          </cell>
          <cell r="BH5068">
            <v>0</v>
          </cell>
          <cell r="BI5068">
            <v>0</v>
          </cell>
          <cell r="BJ5068">
            <v>0</v>
          </cell>
        </row>
        <row r="5069">
          <cell r="A5069" t="str">
            <v>08V22015X</v>
          </cell>
          <cell r="B5069" t="str">
            <v>08V2</v>
          </cell>
          <cell r="C5069">
            <v>3.4000000000000002E-2</v>
          </cell>
          <cell r="D5069" t="str">
            <v>PensionAccounting</v>
          </cell>
          <cell r="E5069" t="str">
            <v>NE (New Entrant)</v>
          </cell>
          <cell r="F5069">
            <v>2015</v>
          </cell>
          <cell r="G5069" t="str">
            <v>CEG Qualified Plan</v>
          </cell>
          <cell r="H5069">
            <v>10</v>
          </cell>
          <cell r="I5069">
            <v>5473573</v>
          </cell>
          <cell r="J5069">
            <v>1105759</v>
          </cell>
          <cell r="K5069">
            <v>425200</v>
          </cell>
          <cell r="L5069">
            <v>955634</v>
          </cell>
          <cell r="M5069">
            <v>355595</v>
          </cell>
          <cell r="N5069">
            <v>0</v>
          </cell>
          <cell r="O5069">
            <v>1319405</v>
          </cell>
          <cell r="R5069">
            <v>0</v>
          </cell>
          <cell r="T5069">
            <v>0</v>
          </cell>
          <cell r="U5069">
            <v>61.94</v>
          </cell>
          <cell r="V5069">
            <v>5587715</v>
          </cell>
          <cell r="W5069">
            <v>49070406</v>
          </cell>
          <cell r="X5069">
            <v>1046977</v>
          </cell>
          <cell r="Y5069">
            <v>49606726</v>
          </cell>
          <cell r="Z5069">
            <v>0</v>
          </cell>
          <cell r="AA5069">
            <v>0</v>
          </cell>
          <cell r="AB5069">
            <v>37.049999999999997</v>
          </cell>
          <cell r="AC5069">
            <v>2.5</v>
          </cell>
          <cell r="AD5069">
            <v>2</v>
          </cell>
          <cell r="AE5069">
            <v>2.5</v>
          </cell>
          <cell r="AF5069">
            <v>2</v>
          </cell>
          <cell r="AG5069">
            <v>2.5</v>
          </cell>
          <cell r="AH5069">
            <v>518.03</v>
          </cell>
          <cell r="AI5069">
            <v>52.9</v>
          </cell>
          <cell r="AJ5069">
            <v>9.7899999999999991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>
            <v>0</v>
          </cell>
          <cell r="BG5069">
            <v>0</v>
          </cell>
          <cell r="BH5069">
            <v>0</v>
          </cell>
          <cell r="BI5069">
            <v>0</v>
          </cell>
          <cell r="BJ5069">
            <v>0</v>
          </cell>
        </row>
        <row r="5070">
          <cell r="A5070" t="str">
            <v>08V22015X</v>
          </cell>
          <cell r="B5070" t="str">
            <v>08V2</v>
          </cell>
          <cell r="C5070">
            <v>3.4000000000000002E-2</v>
          </cell>
          <cell r="D5070" t="str">
            <v>PensionAccounting</v>
          </cell>
          <cell r="E5070" t="str">
            <v>CP - Emerging Inactive</v>
          </cell>
          <cell r="F5070">
            <v>2015</v>
          </cell>
          <cell r="G5070" t="str">
            <v>CEG Qualified Plan</v>
          </cell>
          <cell r="H5070">
            <v>10</v>
          </cell>
          <cell r="P5070">
            <v>186848</v>
          </cell>
          <cell r="Q5070">
            <v>0</v>
          </cell>
          <cell r="S5070">
            <v>11212</v>
          </cell>
          <cell r="T5070">
            <v>11212</v>
          </cell>
          <cell r="AK5070">
            <v>0.61</v>
          </cell>
          <cell r="AL5070">
            <v>63.637</v>
          </cell>
          <cell r="AM5070">
            <v>0</v>
          </cell>
          <cell r="AN5070">
            <v>20.292999999999999</v>
          </cell>
          <cell r="AO5070">
            <v>0.93</v>
          </cell>
          <cell r="AP5070">
            <v>56.491999999999997</v>
          </cell>
          <cell r="AQ5070">
            <v>0</v>
          </cell>
          <cell r="AR5070">
            <v>18.754999999999999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</row>
        <row r="5071">
          <cell r="A5071" t="str">
            <v>08V22015X</v>
          </cell>
          <cell r="B5071" t="str">
            <v>08V2</v>
          </cell>
          <cell r="C5071">
            <v>3.4000000000000002E-2</v>
          </cell>
          <cell r="D5071" t="str">
            <v>PensionAccounting</v>
          </cell>
          <cell r="E5071" t="str">
            <v>NE - Emerging Inactive</v>
          </cell>
          <cell r="F5071">
            <v>2015</v>
          </cell>
          <cell r="G5071" t="str">
            <v>CEG Qualified Plan</v>
          </cell>
          <cell r="H5071">
            <v>10</v>
          </cell>
          <cell r="P5071">
            <v>0</v>
          </cell>
          <cell r="Q5071">
            <v>0</v>
          </cell>
          <cell r="S5071">
            <v>0</v>
          </cell>
          <cell r="T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</row>
        <row r="5072">
          <cell r="A5072" t="str">
            <v>08V22015010</v>
          </cell>
          <cell r="B5072" t="str">
            <v>08V2</v>
          </cell>
          <cell r="C5072">
            <v>3.4000000000000002E-2</v>
          </cell>
          <cell r="D5072" t="str">
            <v>PensionAccounting</v>
          </cell>
          <cell r="E5072" t="str">
            <v>ALL</v>
          </cell>
          <cell r="F5072">
            <v>2015</v>
          </cell>
          <cell r="G5072" t="str">
            <v>CEG Qualified Plan</v>
          </cell>
          <cell r="H5072">
            <v>10</v>
          </cell>
          <cell r="I5072">
            <v>15123467</v>
          </cell>
          <cell r="J5072">
            <v>7194796</v>
          </cell>
          <cell r="K5072">
            <v>921355</v>
          </cell>
          <cell r="L5072">
            <v>6642269</v>
          </cell>
          <cell r="M5072">
            <v>874246</v>
          </cell>
          <cell r="N5072">
            <v>5784902</v>
          </cell>
          <cell r="O5072">
            <v>1835134</v>
          </cell>
          <cell r="P5072">
            <v>749739</v>
          </cell>
          <cell r="Q5072">
            <v>1260500</v>
          </cell>
          <cell r="R5072">
            <v>475088</v>
          </cell>
          <cell r="S5072">
            <v>56499</v>
          </cell>
          <cell r="T5072">
            <v>531587</v>
          </cell>
          <cell r="U5072">
            <v>117.01</v>
          </cell>
          <cell r="V5072">
            <v>10628285</v>
          </cell>
          <cell r="W5072">
            <v>85757127</v>
          </cell>
          <cell r="X5072">
            <v>6626702</v>
          </cell>
          <cell r="Y5072">
            <v>73443987</v>
          </cell>
          <cell r="Z5072">
            <v>55.07</v>
          </cell>
          <cell r="AA5072">
            <v>0</v>
          </cell>
          <cell r="AB5072">
            <v>43.84</v>
          </cell>
          <cell r="AC5072">
            <v>6.31</v>
          </cell>
          <cell r="AD5072">
            <v>8.66</v>
          </cell>
          <cell r="AE5072">
            <v>6.31</v>
          </cell>
          <cell r="AF5072">
            <v>8.64</v>
          </cell>
          <cell r="AG5072">
            <v>6.31</v>
          </cell>
          <cell r="AH5072">
            <v>931.97</v>
          </cell>
          <cell r="AI5072">
            <v>107.17</v>
          </cell>
          <cell r="AJ5072">
            <v>8.6999999999999993</v>
          </cell>
          <cell r="AK5072">
            <v>6.46</v>
          </cell>
          <cell r="AL5072">
            <v>58.741999999999997</v>
          </cell>
          <cell r="AM5072">
            <v>0</v>
          </cell>
          <cell r="AN5072">
            <v>24.707999999999998</v>
          </cell>
          <cell r="AO5072">
            <v>7.06</v>
          </cell>
          <cell r="AP5072">
            <v>57.01</v>
          </cell>
          <cell r="AQ5072">
            <v>0</v>
          </cell>
          <cell r="AR5072">
            <v>19.024999999999999</v>
          </cell>
          <cell r="AS5072">
            <v>13.93</v>
          </cell>
          <cell r="AT5072">
            <v>53.542000000000002</v>
          </cell>
          <cell r="AU5072">
            <v>0</v>
          </cell>
          <cell r="AV5072">
            <v>28.942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>
            <v>0</v>
          </cell>
          <cell r="BG5072">
            <v>0</v>
          </cell>
          <cell r="BH5072">
            <v>0</v>
          </cell>
          <cell r="BI5072">
            <v>0</v>
          </cell>
          <cell r="BJ5072">
            <v>0</v>
          </cell>
        </row>
        <row r="5073">
          <cell r="A5073" t="str">
            <v>08V22015X</v>
          </cell>
          <cell r="B5073" t="str">
            <v>08V2</v>
          </cell>
          <cell r="C5073">
            <v>3.4000000000000002E-2</v>
          </cell>
          <cell r="D5073" t="str">
            <v>PensionAccounting</v>
          </cell>
          <cell r="E5073" t="str">
            <v>CP (Current Participant)</v>
          </cell>
          <cell r="F5073">
            <v>2015</v>
          </cell>
          <cell r="G5073" t="str">
            <v>CEG Qualified Plan</v>
          </cell>
          <cell r="H5073">
            <v>11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</row>
        <row r="5074">
          <cell r="A5074" t="str">
            <v>08V22015X</v>
          </cell>
          <cell r="B5074" t="str">
            <v>08V2</v>
          </cell>
          <cell r="C5074">
            <v>3.4000000000000002E-2</v>
          </cell>
          <cell r="D5074" t="str">
            <v>PensionAccounting</v>
          </cell>
          <cell r="E5074" t="str">
            <v>NE (New Entrant)</v>
          </cell>
          <cell r="F5074">
            <v>2015</v>
          </cell>
          <cell r="G5074" t="str">
            <v>CEG Qualified Plan</v>
          </cell>
          <cell r="H5074">
            <v>11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R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>
            <v>0</v>
          </cell>
          <cell r="BG5074">
            <v>0</v>
          </cell>
          <cell r="BH5074">
            <v>0</v>
          </cell>
          <cell r="BI5074">
            <v>0</v>
          </cell>
          <cell r="BJ5074">
            <v>0</v>
          </cell>
        </row>
        <row r="5075">
          <cell r="A5075" t="str">
            <v>08V22015X</v>
          </cell>
          <cell r="B5075" t="str">
            <v>08V2</v>
          </cell>
          <cell r="C5075">
            <v>3.4000000000000002E-2</v>
          </cell>
          <cell r="D5075" t="str">
            <v>PensionAccounting</v>
          </cell>
          <cell r="E5075" t="str">
            <v>CP - Emerging Inactive</v>
          </cell>
          <cell r="F5075">
            <v>2015</v>
          </cell>
          <cell r="G5075" t="str">
            <v>CEG Qualified Plan</v>
          </cell>
          <cell r="H5075">
            <v>11</v>
          </cell>
          <cell r="P5075">
            <v>0</v>
          </cell>
          <cell r="Q5075">
            <v>0</v>
          </cell>
          <cell r="S5075">
            <v>0</v>
          </cell>
          <cell r="T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</row>
        <row r="5076">
          <cell r="A5076" t="str">
            <v>08V22015X</v>
          </cell>
          <cell r="B5076" t="str">
            <v>08V2</v>
          </cell>
          <cell r="C5076">
            <v>3.4000000000000002E-2</v>
          </cell>
          <cell r="D5076" t="str">
            <v>PensionAccounting</v>
          </cell>
          <cell r="E5076" t="str">
            <v>NE - Emerging Inactive</v>
          </cell>
          <cell r="F5076">
            <v>2015</v>
          </cell>
          <cell r="G5076" t="str">
            <v>CEG Qualified Plan</v>
          </cell>
          <cell r="H5076">
            <v>11</v>
          </cell>
          <cell r="P5076">
            <v>0</v>
          </cell>
          <cell r="Q5076">
            <v>0</v>
          </cell>
          <cell r="S5076">
            <v>0</v>
          </cell>
          <cell r="T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</row>
        <row r="5077">
          <cell r="A5077" t="str">
            <v>08V22015011</v>
          </cell>
          <cell r="B5077" t="str">
            <v>08V2</v>
          </cell>
          <cell r="C5077">
            <v>3.4000000000000002E-2</v>
          </cell>
          <cell r="D5077" t="str">
            <v>PensionAccounting</v>
          </cell>
          <cell r="E5077" t="str">
            <v>ALL</v>
          </cell>
          <cell r="F5077">
            <v>2015</v>
          </cell>
          <cell r="G5077" t="str">
            <v>CEG Qualified Plan</v>
          </cell>
          <cell r="H5077">
            <v>11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</row>
        <row r="5078">
          <cell r="A5078" t="str">
            <v>08V22015X</v>
          </cell>
          <cell r="B5078" t="str">
            <v>08V2</v>
          </cell>
          <cell r="C5078">
            <v>3.4000000000000002E-2</v>
          </cell>
          <cell r="D5078" t="str">
            <v>PensionAccounting</v>
          </cell>
          <cell r="E5078" t="str">
            <v>CP (Current Participant)</v>
          </cell>
          <cell r="F5078">
            <v>2015</v>
          </cell>
          <cell r="G5078" t="str">
            <v>CEG Qualified Plan</v>
          </cell>
          <cell r="H5078">
            <v>14</v>
          </cell>
          <cell r="I5078">
            <v>136675402</v>
          </cell>
          <cell r="J5078">
            <v>43854027</v>
          </cell>
          <cell r="K5078">
            <v>7251763</v>
          </cell>
          <cell r="L5078">
            <v>37249170</v>
          </cell>
          <cell r="M5078">
            <v>6612496</v>
          </cell>
          <cell r="N5078">
            <v>38059626</v>
          </cell>
          <cell r="O5078">
            <v>6921899</v>
          </cell>
          <cell r="P5078">
            <v>3423104</v>
          </cell>
          <cell r="Q5078">
            <v>1400923</v>
          </cell>
          <cell r="R5078">
            <v>2212794</v>
          </cell>
          <cell r="S5078">
            <v>280787</v>
          </cell>
          <cell r="T5078">
            <v>2493581</v>
          </cell>
          <cell r="U5078">
            <v>606.95000000000005</v>
          </cell>
          <cell r="V5078">
            <v>74736934</v>
          </cell>
          <cell r="W5078">
            <v>1030066243</v>
          </cell>
          <cell r="X5078">
            <v>35664416</v>
          </cell>
          <cell r="Y5078">
            <v>499165440</v>
          </cell>
          <cell r="Z5078">
            <v>596.92999999999995</v>
          </cell>
          <cell r="AA5078">
            <v>0</v>
          </cell>
          <cell r="AB5078">
            <v>43.31</v>
          </cell>
          <cell r="AC5078">
            <v>5.41</v>
          </cell>
          <cell r="AD5078">
            <v>8.35</v>
          </cell>
          <cell r="AE5078">
            <v>5.41</v>
          </cell>
          <cell r="AF5078">
            <v>8.18</v>
          </cell>
          <cell r="AG5078">
            <v>5.41</v>
          </cell>
          <cell r="AH5078">
            <v>7840.93</v>
          </cell>
          <cell r="AI5078">
            <v>601.79</v>
          </cell>
          <cell r="AJ5078">
            <v>13.03</v>
          </cell>
          <cell r="AK5078">
            <v>41.53</v>
          </cell>
          <cell r="AL5078">
            <v>62.551000000000002</v>
          </cell>
          <cell r="AM5078">
            <v>0</v>
          </cell>
          <cell r="AN5078">
            <v>21.442</v>
          </cell>
          <cell r="AO5078">
            <v>1.8</v>
          </cell>
          <cell r="AP5078">
            <v>66.132999999999996</v>
          </cell>
          <cell r="AQ5078">
            <v>0</v>
          </cell>
          <cell r="AR5078">
            <v>17.024999999999999</v>
          </cell>
          <cell r="AS5078">
            <v>32.89</v>
          </cell>
          <cell r="AT5078">
            <v>49.744999999999997</v>
          </cell>
          <cell r="AU5078">
            <v>0</v>
          </cell>
          <cell r="AV5078">
            <v>32.491999999999997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>
            <v>0</v>
          </cell>
          <cell r="BG5078">
            <v>0</v>
          </cell>
          <cell r="BH5078">
            <v>0</v>
          </cell>
          <cell r="BI5078">
            <v>0</v>
          </cell>
          <cell r="BJ5078">
            <v>0</v>
          </cell>
        </row>
        <row r="5079">
          <cell r="A5079" t="str">
            <v>08V22015X</v>
          </cell>
          <cell r="B5079" t="str">
            <v>08V2</v>
          </cell>
          <cell r="C5079">
            <v>3.4000000000000002E-2</v>
          </cell>
          <cell r="D5079" t="str">
            <v>PensionAccounting</v>
          </cell>
          <cell r="E5079" t="str">
            <v>NE (New Entrant)</v>
          </cell>
          <cell r="F5079">
            <v>2015</v>
          </cell>
          <cell r="G5079" t="str">
            <v>CEG Qualified Plan</v>
          </cell>
          <cell r="H5079">
            <v>14</v>
          </cell>
          <cell r="I5079">
            <v>6406397</v>
          </cell>
          <cell r="J5079">
            <v>980609</v>
          </cell>
          <cell r="K5079">
            <v>380679</v>
          </cell>
          <cell r="L5079">
            <v>777890</v>
          </cell>
          <cell r="M5079">
            <v>289659</v>
          </cell>
          <cell r="N5079">
            <v>0</v>
          </cell>
          <cell r="O5079">
            <v>1080832</v>
          </cell>
          <cell r="R5079">
            <v>0</v>
          </cell>
          <cell r="T5079">
            <v>0</v>
          </cell>
          <cell r="U5079">
            <v>43.35</v>
          </cell>
          <cell r="V5079">
            <v>4122906</v>
          </cell>
          <cell r="W5079">
            <v>55905548</v>
          </cell>
          <cell r="X5079">
            <v>790900</v>
          </cell>
          <cell r="Y5079">
            <v>33726312</v>
          </cell>
          <cell r="Z5079">
            <v>0</v>
          </cell>
          <cell r="AA5079">
            <v>0</v>
          </cell>
          <cell r="AB5079">
            <v>38.93</v>
          </cell>
          <cell r="AC5079">
            <v>2.5</v>
          </cell>
          <cell r="AD5079">
            <v>2</v>
          </cell>
          <cell r="AE5079">
            <v>2.5</v>
          </cell>
          <cell r="AF5079">
            <v>2</v>
          </cell>
          <cell r="AG5079">
            <v>2.5</v>
          </cell>
          <cell r="AH5079">
            <v>585.6</v>
          </cell>
          <cell r="AI5079">
            <v>40</v>
          </cell>
          <cell r="AJ5079">
            <v>14.64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0</v>
          </cell>
          <cell r="BI5079">
            <v>0</v>
          </cell>
          <cell r="BJ5079">
            <v>0</v>
          </cell>
        </row>
        <row r="5080">
          <cell r="A5080" t="str">
            <v>08V22015X</v>
          </cell>
          <cell r="B5080" t="str">
            <v>08V2</v>
          </cell>
          <cell r="C5080">
            <v>3.4000000000000002E-2</v>
          </cell>
          <cell r="D5080" t="str">
            <v>PensionAccounting</v>
          </cell>
          <cell r="E5080" t="str">
            <v>CP - Emerging Inactive</v>
          </cell>
          <cell r="F5080">
            <v>2015</v>
          </cell>
          <cell r="G5080" t="str">
            <v>CEG Qualified Plan</v>
          </cell>
          <cell r="H5080">
            <v>14</v>
          </cell>
          <cell r="P5080">
            <v>739457</v>
          </cell>
          <cell r="Q5080">
            <v>78034</v>
          </cell>
          <cell r="S5080">
            <v>44958</v>
          </cell>
          <cell r="T5080">
            <v>44958</v>
          </cell>
          <cell r="AK5080">
            <v>1.56</v>
          </cell>
          <cell r="AL5080">
            <v>59.457999999999998</v>
          </cell>
          <cell r="AM5080">
            <v>0</v>
          </cell>
          <cell r="AN5080">
            <v>24.856999999999999</v>
          </cell>
          <cell r="AO5080">
            <v>1.75</v>
          </cell>
          <cell r="AP5080">
            <v>53.890999999999998</v>
          </cell>
          <cell r="AQ5080">
            <v>0</v>
          </cell>
          <cell r="AR5080">
            <v>19.588999999999999</v>
          </cell>
          <cell r="AS5080">
            <v>0.37</v>
          </cell>
          <cell r="AT5080">
            <v>34.628999999999998</v>
          </cell>
          <cell r="AU5080">
            <v>0</v>
          </cell>
          <cell r="AV5080">
            <v>48.938000000000002</v>
          </cell>
          <cell r="AW5080">
            <v>0.01</v>
          </cell>
          <cell r="AX5080">
            <v>56.762</v>
          </cell>
          <cell r="AY5080">
            <v>0</v>
          </cell>
          <cell r="AZ5080">
            <v>24.565000000000001</v>
          </cell>
        </row>
        <row r="5081">
          <cell r="A5081" t="str">
            <v>08V22015X</v>
          </cell>
          <cell r="B5081" t="str">
            <v>08V2</v>
          </cell>
          <cell r="C5081">
            <v>3.4000000000000002E-2</v>
          </cell>
          <cell r="D5081" t="str">
            <v>PensionAccounting</v>
          </cell>
          <cell r="E5081" t="str">
            <v>NE - Emerging Inactive</v>
          </cell>
          <cell r="F5081">
            <v>2015</v>
          </cell>
          <cell r="G5081" t="str">
            <v>CEG Qualified Plan</v>
          </cell>
          <cell r="H5081">
            <v>14</v>
          </cell>
          <cell r="P5081">
            <v>0</v>
          </cell>
          <cell r="Q5081">
            <v>0</v>
          </cell>
          <cell r="S5081">
            <v>0</v>
          </cell>
          <cell r="T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</row>
        <row r="5082">
          <cell r="A5082" t="str">
            <v>08V22015014</v>
          </cell>
          <cell r="B5082" t="str">
            <v>08V2</v>
          </cell>
          <cell r="C5082">
            <v>3.4000000000000002E-2</v>
          </cell>
          <cell r="D5082" t="str">
            <v>PensionAccounting</v>
          </cell>
          <cell r="E5082" t="str">
            <v>ALL</v>
          </cell>
          <cell r="F5082">
            <v>2015</v>
          </cell>
          <cell r="G5082" t="str">
            <v>CEG Qualified Plan</v>
          </cell>
          <cell r="H5082">
            <v>14</v>
          </cell>
          <cell r="I5082">
            <v>143081799</v>
          </cell>
          <cell r="J5082">
            <v>44834636</v>
          </cell>
          <cell r="K5082">
            <v>7632442</v>
          </cell>
          <cell r="L5082">
            <v>38027060</v>
          </cell>
          <cell r="M5082">
            <v>6902155</v>
          </cell>
          <cell r="N5082">
            <v>38059626</v>
          </cell>
          <cell r="O5082">
            <v>8002731</v>
          </cell>
          <cell r="P5082">
            <v>4162561</v>
          </cell>
          <cell r="Q5082">
            <v>1478957</v>
          </cell>
          <cell r="R5082">
            <v>2212794</v>
          </cell>
          <cell r="S5082">
            <v>325745</v>
          </cell>
          <cell r="T5082">
            <v>2538539</v>
          </cell>
          <cell r="U5082">
            <v>650.29999999999995</v>
          </cell>
          <cell r="V5082">
            <v>78859840</v>
          </cell>
          <cell r="W5082">
            <v>1085971791</v>
          </cell>
          <cell r="X5082">
            <v>36455316</v>
          </cell>
          <cell r="Y5082">
            <v>532891752</v>
          </cell>
          <cell r="Z5082">
            <v>596.92999999999995</v>
          </cell>
          <cell r="AA5082">
            <v>0</v>
          </cell>
          <cell r="AB5082">
            <v>43.01</v>
          </cell>
          <cell r="AC5082">
            <v>5.21</v>
          </cell>
          <cell r="AD5082">
            <v>7.93</v>
          </cell>
          <cell r="AE5082">
            <v>5.21</v>
          </cell>
          <cell r="AF5082">
            <v>7.77</v>
          </cell>
          <cell r="AG5082">
            <v>5.21</v>
          </cell>
          <cell r="AH5082">
            <v>8426.5300000000007</v>
          </cell>
          <cell r="AI5082">
            <v>641.79</v>
          </cell>
          <cell r="AJ5082">
            <v>13.13</v>
          </cell>
          <cell r="AK5082">
            <v>43.09</v>
          </cell>
          <cell r="AL5082">
            <v>62.439</v>
          </cell>
          <cell r="AM5082">
            <v>0</v>
          </cell>
          <cell r="AN5082">
            <v>21.565999999999999</v>
          </cell>
          <cell r="AO5082">
            <v>3.55</v>
          </cell>
          <cell r="AP5082">
            <v>60.094000000000001</v>
          </cell>
          <cell r="AQ5082">
            <v>0</v>
          </cell>
          <cell r="AR5082">
            <v>18.29</v>
          </cell>
          <cell r="AS5082">
            <v>33.26</v>
          </cell>
          <cell r="AT5082">
            <v>49.576999999999998</v>
          </cell>
          <cell r="AU5082">
            <v>0</v>
          </cell>
          <cell r="AV5082">
            <v>32.674999999999997</v>
          </cell>
          <cell r="AW5082">
            <v>0.01</v>
          </cell>
          <cell r="AX5082">
            <v>56.762</v>
          </cell>
          <cell r="AY5082">
            <v>0</v>
          </cell>
          <cell r="AZ5082">
            <v>24.565000000000001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</row>
        <row r="5083">
          <cell r="A5083" t="str">
            <v>08V22015X</v>
          </cell>
          <cell r="B5083" t="str">
            <v>08V2</v>
          </cell>
          <cell r="C5083">
            <v>3.4000000000000002E-2</v>
          </cell>
          <cell r="D5083" t="str">
            <v>PensionAccounting</v>
          </cell>
          <cell r="E5083" t="str">
            <v>CP (Current Participant)</v>
          </cell>
          <cell r="F5083">
            <v>2015</v>
          </cell>
          <cell r="G5083" t="str">
            <v>CEG Qualified Plan</v>
          </cell>
          <cell r="H5083">
            <v>15</v>
          </cell>
          <cell r="I5083">
            <v>38749640</v>
          </cell>
          <cell r="J5083">
            <v>9573108</v>
          </cell>
          <cell r="K5083">
            <v>2482826</v>
          </cell>
          <cell r="L5083">
            <v>8145741</v>
          </cell>
          <cell r="M5083">
            <v>2272839</v>
          </cell>
          <cell r="N5083">
            <v>7821050</v>
          </cell>
          <cell r="O5083">
            <v>2880628</v>
          </cell>
          <cell r="P5083">
            <v>0</v>
          </cell>
          <cell r="Q5083">
            <v>41475</v>
          </cell>
          <cell r="R5083">
            <v>479654</v>
          </cell>
          <cell r="S5083">
            <v>0</v>
          </cell>
          <cell r="T5083">
            <v>479654</v>
          </cell>
          <cell r="U5083">
            <v>240.19</v>
          </cell>
          <cell r="V5083">
            <v>23560155</v>
          </cell>
          <cell r="W5083">
            <v>291808573</v>
          </cell>
          <cell r="X5083">
            <v>7955379</v>
          </cell>
          <cell r="Y5083">
            <v>140757532</v>
          </cell>
          <cell r="Z5083">
            <v>218.62</v>
          </cell>
          <cell r="AA5083">
            <v>0</v>
          </cell>
          <cell r="AB5083">
            <v>44.39</v>
          </cell>
          <cell r="AC5083">
            <v>3.61</v>
          </cell>
          <cell r="AD5083">
            <v>9.34</v>
          </cell>
          <cell r="AE5083">
            <v>3.61</v>
          </cell>
          <cell r="AF5083">
            <v>9.17</v>
          </cell>
          <cell r="AG5083">
            <v>3.61</v>
          </cell>
          <cell r="AH5083">
            <v>2988.45</v>
          </cell>
          <cell r="AI5083">
            <v>238.03</v>
          </cell>
          <cell r="AJ5083">
            <v>12.56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.91</v>
          </cell>
          <cell r="AP5083">
            <v>45</v>
          </cell>
          <cell r="AQ5083">
            <v>0</v>
          </cell>
          <cell r="AR5083">
            <v>21.544</v>
          </cell>
          <cell r="AS5083">
            <v>7</v>
          </cell>
          <cell r="AT5083">
            <v>44.286000000000001</v>
          </cell>
          <cell r="AU5083">
            <v>0</v>
          </cell>
          <cell r="AV5083">
            <v>38.204999999999998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</row>
        <row r="5084">
          <cell r="A5084" t="str">
            <v>08V22015X</v>
          </cell>
          <cell r="B5084" t="str">
            <v>08V2</v>
          </cell>
          <cell r="C5084">
            <v>3.4000000000000002E-2</v>
          </cell>
          <cell r="D5084" t="str">
            <v>PensionAccounting</v>
          </cell>
          <cell r="E5084" t="str">
            <v>NE (New Entrant)</v>
          </cell>
          <cell r="F5084">
            <v>2015</v>
          </cell>
          <cell r="G5084" t="str">
            <v>CEG Qualified Plan</v>
          </cell>
          <cell r="H5084">
            <v>15</v>
          </cell>
          <cell r="I5084">
            <v>1548696</v>
          </cell>
          <cell r="J5084">
            <v>230761</v>
          </cell>
          <cell r="K5084">
            <v>89612</v>
          </cell>
          <cell r="L5084">
            <v>182490</v>
          </cell>
          <cell r="M5084">
            <v>67953</v>
          </cell>
          <cell r="N5084">
            <v>0</v>
          </cell>
          <cell r="O5084">
            <v>253937</v>
          </cell>
          <cell r="R5084">
            <v>0</v>
          </cell>
          <cell r="T5084">
            <v>0</v>
          </cell>
          <cell r="U5084">
            <v>11.19</v>
          </cell>
          <cell r="V5084">
            <v>1007759</v>
          </cell>
          <cell r="W5084">
            <v>13934684</v>
          </cell>
          <cell r="X5084">
            <v>185944</v>
          </cell>
          <cell r="Y5084">
            <v>9052986</v>
          </cell>
          <cell r="Z5084">
            <v>0</v>
          </cell>
          <cell r="AA5084">
            <v>0</v>
          </cell>
          <cell r="AB5084">
            <v>36.83</v>
          </cell>
          <cell r="AC5084">
            <v>2.5</v>
          </cell>
          <cell r="AD5084">
            <v>2</v>
          </cell>
          <cell r="AE5084">
            <v>2.5</v>
          </cell>
          <cell r="AF5084">
            <v>2</v>
          </cell>
          <cell r="AG5084">
            <v>2.5</v>
          </cell>
          <cell r="AH5084">
            <v>153.69</v>
          </cell>
          <cell r="AI5084">
            <v>10.26</v>
          </cell>
          <cell r="AJ5084">
            <v>14.98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>
            <v>0</v>
          </cell>
          <cell r="BG5084">
            <v>0</v>
          </cell>
          <cell r="BH5084">
            <v>0</v>
          </cell>
          <cell r="BI5084">
            <v>0</v>
          </cell>
          <cell r="BJ5084">
            <v>0</v>
          </cell>
        </row>
        <row r="5085">
          <cell r="A5085" t="str">
            <v>08V22015X</v>
          </cell>
          <cell r="B5085" t="str">
            <v>08V2</v>
          </cell>
          <cell r="C5085">
            <v>3.4000000000000002E-2</v>
          </cell>
          <cell r="D5085" t="str">
            <v>PensionAccounting</v>
          </cell>
          <cell r="E5085" t="str">
            <v>CP - Emerging Inactive</v>
          </cell>
          <cell r="F5085">
            <v>2015</v>
          </cell>
          <cell r="G5085" t="str">
            <v>CEG Qualified Plan</v>
          </cell>
          <cell r="H5085">
            <v>15</v>
          </cell>
          <cell r="P5085">
            <v>29909</v>
          </cell>
          <cell r="Q5085">
            <v>2386</v>
          </cell>
          <cell r="S5085">
            <v>2251</v>
          </cell>
          <cell r="T5085">
            <v>2251</v>
          </cell>
          <cell r="AK5085">
            <v>0.56999999999999995</v>
          </cell>
          <cell r="AL5085">
            <v>66.337999999999994</v>
          </cell>
          <cell r="AM5085">
            <v>0</v>
          </cell>
          <cell r="AN5085">
            <v>18.93</v>
          </cell>
          <cell r="AO5085">
            <v>0.92</v>
          </cell>
          <cell r="AP5085">
            <v>53.603000000000002</v>
          </cell>
          <cell r="AQ5085">
            <v>0</v>
          </cell>
          <cell r="AR5085">
            <v>20.239000000000001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</row>
        <row r="5086">
          <cell r="A5086" t="str">
            <v>08V22015X</v>
          </cell>
          <cell r="B5086" t="str">
            <v>08V2</v>
          </cell>
          <cell r="C5086">
            <v>3.4000000000000002E-2</v>
          </cell>
          <cell r="D5086" t="str">
            <v>PensionAccounting</v>
          </cell>
          <cell r="E5086" t="str">
            <v>NE - Emerging Inactive</v>
          </cell>
          <cell r="F5086">
            <v>2015</v>
          </cell>
          <cell r="G5086" t="str">
            <v>CEG Qualified Plan</v>
          </cell>
          <cell r="H5086">
            <v>15</v>
          </cell>
          <cell r="P5086">
            <v>0</v>
          </cell>
          <cell r="Q5086">
            <v>0</v>
          </cell>
          <cell r="S5086">
            <v>0</v>
          </cell>
          <cell r="T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</row>
        <row r="5087">
          <cell r="A5087" t="str">
            <v>08V22015015</v>
          </cell>
          <cell r="B5087" t="str">
            <v>08V2</v>
          </cell>
          <cell r="C5087">
            <v>3.4000000000000002E-2</v>
          </cell>
          <cell r="D5087" t="str">
            <v>PensionAccounting</v>
          </cell>
          <cell r="E5087" t="str">
            <v>ALL</v>
          </cell>
          <cell r="F5087">
            <v>2015</v>
          </cell>
          <cell r="G5087" t="str">
            <v>CEG Qualified Plan</v>
          </cell>
          <cell r="H5087">
            <v>15</v>
          </cell>
          <cell r="I5087">
            <v>40298336</v>
          </cell>
          <cell r="J5087">
            <v>9803869</v>
          </cell>
          <cell r="K5087">
            <v>2572438</v>
          </cell>
          <cell r="L5087">
            <v>8328231</v>
          </cell>
          <cell r="M5087">
            <v>2340792</v>
          </cell>
          <cell r="N5087">
            <v>7821050</v>
          </cell>
          <cell r="O5087">
            <v>3134565</v>
          </cell>
          <cell r="P5087">
            <v>29909</v>
          </cell>
          <cell r="Q5087">
            <v>43861</v>
          </cell>
          <cell r="R5087">
            <v>479654</v>
          </cell>
          <cell r="S5087">
            <v>2251</v>
          </cell>
          <cell r="T5087">
            <v>481905</v>
          </cell>
          <cell r="U5087">
            <v>251.38</v>
          </cell>
          <cell r="V5087">
            <v>24567914</v>
          </cell>
          <cell r="W5087">
            <v>305743257</v>
          </cell>
          <cell r="X5087">
            <v>8141323</v>
          </cell>
          <cell r="Y5087">
            <v>149810518</v>
          </cell>
          <cell r="Z5087">
            <v>218.62</v>
          </cell>
          <cell r="AA5087">
            <v>0</v>
          </cell>
          <cell r="AB5087">
            <v>44.05</v>
          </cell>
          <cell r="AC5087">
            <v>3.56</v>
          </cell>
          <cell r="AD5087">
            <v>9.01</v>
          </cell>
          <cell r="AE5087">
            <v>3.56</v>
          </cell>
          <cell r="AF5087">
            <v>8.85</v>
          </cell>
          <cell r="AG5087">
            <v>3.56</v>
          </cell>
          <cell r="AH5087">
            <v>3142.14</v>
          </cell>
          <cell r="AI5087">
            <v>248.28</v>
          </cell>
          <cell r="AJ5087">
            <v>12.66</v>
          </cell>
          <cell r="AK5087">
            <v>0.56999999999999995</v>
          </cell>
          <cell r="AL5087">
            <v>66.337999999999994</v>
          </cell>
          <cell r="AM5087">
            <v>0</v>
          </cell>
          <cell r="AN5087">
            <v>18.93</v>
          </cell>
          <cell r="AO5087">
            <v>1.83</v>
          </cell>
          <cell r="AP5087">
            <v>49.334000000000003</v>
          </cell>
          <cell r="AQ5087">
            <v>0</v>
          </cell>
          <cell r="AR5087">
            <v>20.887</v>
          </cell>
          <cell r="AS5087">
            <v>7</v>
          </cell>
          <cell r="AT5087">
            <v>44.286000000000001</v>
          </cell>
          <cell r="AU5087">
            <v>0</v>
          </cell>
          <cell r="AV5087">
            <v>38.204999999999998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>
            <v>0</v>
          </cell>
          <cell r="BG5087">
            <v>0</v>
          </cell>
          <cell r="BH5087">
            <v>0</v>
          </cell>
          <cell r="BI5087">
            <v>0</v>
          </cell>
          <cell r="BJ5087">
            <v>0</v>
          </cell>
        </row>
        <row r="5088">
          <cell r="A5088" t="str">
            <v>08V22015X</v>
          </cell>
          <cell r="B5088" t="str">
            <v>08V2</v>
          </cell>
          <cell r="C5088">
            <v>3.4000000000000002E-2</v>
          </cell>
          <cell r="D5088" t="str">
            <v>PensionAccounting</v>
          </cell>
          <cell r="E5088" t="str">
            <v>CP (Current Participant)</v>
          </cell>
          <cell r="F5088">
            <v>2015</v>
          </cell>
          <cell r="G5088" t="str">
            <v>CEG Qualified Plan</v>
          </cell>
          <cell r="H5088" t="str">
            <v>ALL</v>
          </cell>
          <cell r="I5088">
            <v>1446957233</v>
          </cell>
          <cell r="J5088">
            <v>905971029</v>
          </cell>
          <cell r="K5088">
            <v>47215305</v>
          </cell>
          <cell r="L5088">
            <v>796635403</v>
          </cell>
          <cell r="M5088">
            <v>51796854</v>
          </cell>
          <cell r="N5088">
            <v>797831866</v>
          </cell>
          <cell r="O5088">
            <v>54522963</v>
          </cell>
          <cell r="P5088">
            <v>607564854</v>
          </cell>
          <cell r="Q5088">
            <v>101969276</v>
          </cell>
          <cell r="R5088">
            <v>33873781</v>
          </cell>
          <cell r="S5088">
            <v>57995130</v>
          </cell>
          <cell r="T5088">
            <v>91868911</v>
          </cell>
          <cell r="U5088">
            <v>5369.21</v>
          </cell>
          <cell r="V5088">
            <v>559335183</v>
          </cell>
          <cell r="W5088">
            <v>6529201495</v>
          </cell>
          <cell r="X5088">
            <v>513459039</v>
          </cell>
          <cell r="Y5088">
            <v>3670562334</v>
          </cell>
          <cell r="Z5088">
            <v>5320.7</v>
          </cell>
          <cell r="AA5088">
            <v>0</v>
          </cell>
          <cell r="AB5088">
            <v>45.95</v>
          </cell>
          <cell r="AC5088">
            <v>14.89</v>
          </cell>
          <cell r="AD5088">
            <v>16.03</v>
          </cell>
          <cell r="AE5088">
            <v>14.89</v>
          </cell>
          <cell r="AF5088">
            <v>15.9</v>
          </cell>
          <cell r="AG5088">
            <v>14.89</v>
          </cell>
          <cell r="AH5088">
            <v>59313.18</v>
          </cell>
          <cell r="AI5088">
            <v>5328.91</v>
          </cell>
          <cell r="AJ5088">
            <v>11.13</v>
          </cell>
          <cell r="AK5088">
            <v>2912.34</v>
          </cell>
          <cell r="AL5088">
            <v>74.59</v>
          </cell>
          <cell r="AM5088">
            <v>0</v>
          </cell>
          <cell r="AN5088">
            <v>12.497999999999999</v>
          </cell>
          <cell r="AO5088">
            <v>280.64999999999998</v>
          </cell>
          <cell r="AP5088">
            <v>61.268000000000001</v>
          </cell>
          <cell r="AQ5088">
            <v>0</v>
          </cell>
          <cell r="AR5088">
            <v>18.265999999999998</v>
          </cell>
          <cell r="AS5088">
            <v>905.08</v>
          </cell>
          <cell r="AT5088">
            <v>56.01</v>
          </cell>
          <cell r="AU5088">
            <v>0</v>
          </cell>
          <cell r="AV5088">
            <v>27.134</v>
          </cell>
          <cell r="AW5088">
            <v>537.38</v>
          </cell>
          <cell r="AX5088">
            <v>79.787000000000006</v>
          </cell>
          <cell r="AY5088">
            <v>0</v>
          </cell>
          <cell r="AZ5088">
            <v>10.557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>
            <v>0</v>
          </cell>
          <cell r="BG5088">
            <v>0</v>
          </cell>
          <cell r="BH5088">
            <v>0</v>
          </cell>
          <cell r="BI5088">
            <v>0</v>
          </cell>
          <cell r="BJ5088">
            <v>0</v>
          </cell>
        </row>
        <row r="5089">
          <cell r="A5089" t="str">
            <v>08V22015X</v>
          </cell>
          <cell r="B5089" t="str">
            <v>08V2</v>
          </cell>
          <cell r="C5089">
            <v>3.4000000000000002E-2</v>
          </cell>
          <cell r="D5089" t="str">
            <v>PensionAccounting</v>
          </cell>
          <cell r="E5089" t="str">
            <v>NE (New Entrant)</v>
          </cell>
          <cell r="F5089">
            <v>2015</v>
          </cell>
          <cell r="G5089" t="str">
            <v>CEG Qualified Plan</v>
          </cell>
          <cell r="H5089" t="str">
            <v>ALL</v>
          </cell>
          <cell r="I5089">
            <v>20316028</v>
          </cell>
          <cell r="J5089">
            <v>3379508</v>
          </cell>
          <cell r="K5089">
            <v>1307508</v>
          </cell>
          <cell r="L5089">
            <v>2766174</v>
          </cell>
          <cell r="M5089">
            <v>1029731</v>
          </cell>
          <cell r="N5089">
            <v>0</v>
          </cell>
          <cell r="O5089">
            <v>3835918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171.39</v>
          </cell>
          <cell r="V5089">
            <v>15666223</v>
          </cell>
          <cell r="W5089">
            <v>182660869</v>
          </cell>
          <cell r="X5089">
            <v>2895812</v>
          </cell>
          <cell r="Y5089">
            <v>134672261</v>
          </cell>
          <cell r="Z5089">
            <v>0</v>
          </cell>
          <cell r="AA5089">
            <v>0</v>
          </cell>
          <cell r="AB5089">
            <v>37.46</v>
          </cell>
          <cell r="AC5089">
            <v>2.5</v>
          </cell>
          <cell r="AD5089">
            <v>2</v>
          </cell>
          <cell r="AE5089">
            <v>2.5</v>
          </cell>
          <cell r="AF5089">
            <v>2</v>
          </cell>
          <cell r="AG5089">
            <v>2.5</v>
          </cell>
          <cell r="AH5089">
            <v>1956.68</v>
          </cell>
          <cell r="AI5089">
            <v>152.83000000000001</v>
          </cell>
          <cell r="AJ5089">
            <v>12.8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>
            <v>0</v>
          </cell>
          <cell r="BG5089">
            <v>0</v>
          </cell>
          <cell r="BH5089">
            <v>0</v>
          </cell>
          <cell r="BI5089">
            <v>0</v>
          </cell>
          <cell r="BJ5089">
            <v>0</v>
          </cell>
        </row>
        <row r="5090">
          <cell r="A5090" t="str">
            <v>08V22015X</v>
          </cell>
          <cell r="B5090" t="str">
            <v>08V2</v>
          </cell>
          <cell r="C5090">
            <v>3.4000000000000002E-2</v>
          </cell>
          <cell r="D5090" t="str">
            <v>PensionAccounting</v>
          </cell>
          <cell r="E5090" t="str">
            <v>CP - Emerging Inactive</v>
          </cell>
          <cell r="F5090">
            <v>2015</v>
          </cell>
          <cell r="G5090" t="str">
            <v>CEG Qualified Plan</v>
          </cell>
          <cell r="H5090" t="str">
            <v>ALL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184111047</v>
          </cell>
          <cell r="Q5090">
            <v>14802054</v>
          </cell>
          <cell r="R5090">
            <v>0</v>
          </cell>
          <cell r="S5090">
            <v>12812192</v>
          </cell>
          <cell r="T5090">
            <v>12812192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317.97000000000003</v>
          </cell>
          <cell r="AL5090">
            <v>63.070999999999998</v>
          </cell>
          <cell r="AM5090">
            <v>0</v>
          </cell>
          <cell r="AN5090">
            <v>20.777999999999999</v>
          </cell>
          <cell r="AO5090">
            <v>63.56</v>
          </cell>
          <cell r="AP5090">
            <v>56.584000000000003</v>
          </cell>
          <cell r="AQ5090">
            <v>0</v>
          </cell>
          <cell r="AR5090">
            <v>18.997</v>
          </cell>
          <cell r="AS5090">
            <v>76.55</v>
          </cell>
          <cell r="AT5090">
            <v>43.052</v>
          </cell>
          <cell r="AU5090">
            <v>0</v>
          </cell>
          <cell r="AV5090">
            <v>38.886000000000003</v>
          </cell>
          <cell r="AW5090">
            <v>3.63</v>
          </cell>
          <cell r="AX5090">
            <v>55.987000000000002</v>
          </cell>
          <cell r="AY5090">
            <v>0</v>
          </cell>
          <cell r="AZ5090">
            <v>27.271000000000001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>
            <v>0</v>
          </cell>
          <cell r="BG5090">
            <v>0</v>
          </cell>
          <cell r="BH5090">
            <v>0</v>
          </cell>
          <cell r="BI5090">
            <v>0</v>
          </cell>
          <cell r="BJ5090">
            <v>0</v>
          </cell>
        </row>
        <row r="5091">
          <cell r="A5091" t="str">
            <v>08V22015X</v>
          </cell>
          <cell r="B5091" t="str">
            <v>08V2</v>
          </cell>
          <cell r="C5091">
            <v>3.4000000000000002E-2</v>
          </cell>
          <cell r="D5091" t="str">
            <v>PensionAccounting</v>
          </cell>
          <cell r="E5091" t="str">
            <v>NE - Emerging Inactive</v>
          </cell>
          <cell r="F5091">
            <v>2015</v>
          </cell>
          <cell r="G5091" t="str">
            <v>CEG Qualified Plan</v>
          </cell>
          <cell r="H5091" t="str">
            <v>ALL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>
            <v>0</v>
          </cell>
          <cell r="BG5091">
            <v>0</v>
          </cell>
          <cell r="BH5091">
            <v>0</v>
          </cell>
          <cell r="BI5091">
            <v>0</v>
          </cell>
          <cell r="BJ5091">
            <v>0</v>
          </cell>
        </row>
        <row r="5092">
          <cell r="A5092" t="str">
            <v>08V22015ALL</v>
          </cell>
          <cell r="B5092" t="str">
            <v>08V2</v>
          </cell>
          <cell r="C5092">
            <v>3.4000000000000002E-2</v>
          </cell>
          <cell r="D5092" t="str">
            <v>PensionAccounting</v>
          </cell>
          <cell r="E5092" t="str">
            <v>ALL</v>
          </cell>
          <cell r="F5092">
            <v>2015</v>
          </cell>
          <cell r="G5092" t="str">
            <v>CEG Qualified Plan</v>
          </cell>
          <cell r="H5092" t="str">
            <v>ALL</v>
          </cell>
          <cell r="I5092">
            <v>1467273261</v>
          </cell>
          <cell r="J5092">
            <v>909350537</v>
          </cell>
          <cell r="K5092">
            <v>48522813</v>
          </cell>
          <cell r="L5092">
            <v>799401577</v>
          </cell>
          <cell r="M5092">
            <v>52826585</v>
          </cell>
          <cell r="N5092">
            <v>797831866</v>
          </cell>
          <cell r="O5092">
            <v>58358881</v>
          </cell>
          <cell r="P5092">
            <v>791675901</v>
          </cell>
          <cell r="Q5092">
            <v>116771330</v>
          </cell>
          <cell r="R5092">
            <v>33873781</v>
          </cell>
          <cell r="S5092">
            <v>70807322</v>
          </cell>
          <cell r="T5092">
            <v>104681103</v>
          </cell>
          <cell r="U5092">
            <v>5540.6</v>
          </cell>
          <cell r="V5092">
            <v>575001406</v>
          </cell>
          <cell r="W5092">
            <v>6711862364</v>
          </cell>
          <cell r="X5092">
            <v>516354851</v>
          </cell>
          <cell r="Y5092">
            <v>3805234595</v>
          </cell>
          <cell r="Z5092">
            <v>5320.7</v>
          </cell>
          <cell r="AA5092">
            <v>0</v>
          </cell>
          <cell r="AB5092">
            <v>45.69</v>
          </cell>
          <cell r="AC5092">
            <v>14.51</v>
          </cell>
          <cell r="AD5092">
            <v>15.6</v>
          </cell>
          <cell r="AE5092">
            <v>14.51</v>
          </cell>
          <cell r="AF5092">
            <v>15.47</v>
          </cell>
          <cell r="AG5092">
            <v>14.51</v>
          </cell>
          <cell r="AH5092">
            <v>61269.86</v>
          </cell>
          <cell r="AI5092">
            <v>5481.74</v>
          </cell>
          <cell r="AJ5092">
            <v>11.18</v>
          </cell>
          <cell r="AK5092">
            <v>3230.31</v>
          </cell>
          <cell r="AL5092">
            <v>73.456000000000003</v>
          </cell>
          <cell r="AM5092">
            <v>0</v>
          </cell>
          <cell r="AN5092">
            <v>13.313000000000001</v>
          </cell>
          <cell r="AO5092">
            <v>344.21</v>
          </cell>
          <cell r="AP5092">
            <v>60.402999999999999</v>
          </cell>
          <cell r="AQ5092">
            <v>0</v>
          </cell>
          <cell r="AR5092">
            <v>18.401</v>
          </cell>
          <cell r="AS5092">
            <v>981.63</v>
          </cell>
          <cell r="AT5092">
            <v>55</v>
          </cell>
          <cell r="AU5092">
            <v>0</v>
          </cell>
          <cell r="AV5092">
            <v>28.050999999999998</v>
          </cell>
          <cell r="AW5092">
            <v>541.01</v>
          </cell>
          <cell r="AX5092">
            <v>79.626999999999995</v>
          </cell>
          <cell r="AY5092">
            <v>0</v>
          </cell>
          <cell r="AZ5092">
            <v>10.669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</row>
        <row r="5093">
          <cell r="A5093" t="str">
            <v>08V22016X</v>
          </cell>
          <cell r="B5093" t="str">
            <v>08V2</v>
          </cell>
          <cell r="C5093">
            <v>3.4000000000000002E-2</v>
          </cell>
          <cell r="D5093" t="str">
            <v>PensionAccounting</v>
          </cell>
          <cell r="E5093" t="str">
            <v>CP (Current Participant)</v>
          </cell>
          <cell r="F5093">
            <v>2016</v>
          </cell>
          <cell r="G5093" t="str">
            <v>CEG Qualified Plan</v>
          </cell>
          <cell r="H5093">
            <v>1</v>
          </cell>
          <cell r="I5093">
            <v>791341970</v>
          </cell>
          <cell r="J5093">
            <v>572356255</v>
          </cell>
          <cell r="K5093">
            <v>20106660</v>
          </cell>
          <cell r="L5093">
            <v>503913494</v>
          </cell>
          <cell r="M5093">
            <v>25126587</v>
          </cell>
          <cell r="N5093">
            <v>505679030</v>
          </cell>
          <cell r="O5093">
            <v>26738104</v>
          </cell>
          <cell r="P5093">
            <v>457853657</v>
          </cell>
          <cell r="Q5093">
            <v>73194758</v>
          </cell>
          <cell r="R5093">
            <v>27436686</v>
          </cell>
          <cell r="S5093">
            <v>46769579</v>
          </cell>
          <cell r="T5093">
            <v>74206265</v>
          </cell>
          <cell r="U5093">
            <v>2574.52</v>
          </cell>
          <cell r="V5093">
            <v>246209769</v>
          </cell>
          <cell r="W5093">
            <v>2642014238</v>
          </cell>
          <cell r="X5093">
            <v>313185637</v>
          </cell>
          <cell r="Y5093">
            <v>1629394676</v>
          </cell>
          <cell r="Z5093">
            <v>2574.52</v>
          </cell>
          <cell r="AA5093">
            <v>0</v>
          </cell>
          <cell r="AB5093">
            <v>47.59</v>
          </cell>
          <cell r="AC5093">
            <v>20</v>
          </cell>
          <cell r="AD5093">
            <v>20.36</v>
          </cell>
          <cell r="AE5093">
            <v>20</v>
          </cell>
          <cell r="AF5093">
            <v>20.2</v>
          </cell>
          <cell r="AG5093">
            <v>20</v>
          </cell>
          <cell r="AH5093">
            <v>27247.48</v>
          </cell>
          <cell r="AI5093">
            <v>2535.94</v>
          </cell>
          <cell r="AJ5093">
            <v>10.74</v>
          </cell>
          <cell r="AK5093">
            <v>2319.0500000000002</v>
          </cell>
          <cell r="AL5093">
            <v>76.594999999999999</v>
          </cell>
          <cell r="AM5093">
            <v>0</v>
          </cell>
          <cell r="AN5093">
            <v>11.151999999999999</v>
          </cell>
          <cell r="AO5093">
            <v>208.31</v>
          </cell>
          <cell r="AP5093">
            <v>62.543999999999997</v>
          </cell>
          <cell r="AQ5093">
            <v>0</v>
          </cell>
          <cell r="AR5093">
            <v>17.925000000000001</v>
          </cell>
          <cell r="AS5093">
            <v>685.21</v>
          </cell>
          <cell r="AT5093">
            <v>58.478999999999999</v>
          </cell>
          <cell r="AU5093">
            <v>0</v>
          </cell>
          <cell r="AV5093">
            <v>25.06</v>
          </cell>
          <cell r="AW5093">
            <v>483.81</v>
          </cell>
          <cell r="AX5093">
            <v>80.792000000000002</v>
          </cell>
          <cell r="AY5093">
            <v>0</v>
          </cell>
          <cell r="AZ5093">
            <v>9.9559999999999995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>
            <v>0</v>
          </cell>
          <cell r="BG5093">
            <v>0</v>
          </cell>
          <cell r="BH5093">
            <v>0</v>
          </cell>
          <cell r="BI5093">
            <v>0</v>
          </cell>
          <cell r="BJ5093">
            <v>0</v>
          </cell>
        </row>
        <row r="5094">
          <cell r="A5094" t="str">
            <v>08V22016X</v>
          </cell>
          <cell r="B5094" t="str">
            <v>08V2</v>
          </cell>
          <cell r="C5094">
            <v>3.4000000000000002E-2</v>
          </cell>
          <cell r="D5094" t="str">
            <v>PensionAccounting</v>
          </cell>
          <cell r="E5094" t="str">
            <v>NE (New Entrant)</v>
          </cell>
          <cell r="F5094">
            <v>2016</v>
          </cell>
          <cell r="G5094" t="str">
            <v>CEG Qualified Plan</v>
          </cell>
          <cell r="H5094">
            <v>1</v>
          </cell>
          <cell r="I5094">
            <v>6408316</v>
          </cell>
          <cell r="J5094">
            <v>1325492</v>
          </cell>
          <cell r="K5094">
            <v>357318</v>
          </cell>
          <cell r="L5094">
            <v>1036134</v>
          </cell>
          <cell r="M5094">
            <v>318261</v>
          </cell>
          <cell r="N5094">
            <v>1050509</v>
          </cell>
          <cell r="O5094">
            <v>325474</v>
          </cell>
          <cell r="R5094">
            <v>67289</v>
          </cell>
          <cell r="T5094">
            <v>67289</v>
          </cell>
          <cell r="U5094">
            <v>41.04</v>
          </cell>
          <cell r="V5094">
            <v>3860928</v>
          </cell>
          <cell r="W5094">
            <v>53478963</v>
          </cell>
          <cell r="X5094">
            <v>985969</v>
          </cell>
          <cell r="Y5094">
            <v>32996227</v>
          </cell>
          <cell r="Z5094">
            <v>41.04</v>
          </cell>
          <cell r="AA5094">
            <v>0</v>
          </cell>
          <cell r="AB5094">
            <v>38.090000000000003</v>
          </cell>
          <cell r="AC5094">
            <v>3.5</v>
          </cell>
          <cell r="AD5094">
            <v>3</v>
          </cell>
          <cell r="AE5094">
            <v>3.5</v>
          </cell>
          <cell r="AF5094">
            <v>3</v>
          </cell>
          <cell r="AG5094">
            <v>3.5</v>
          </cell>
          <cell r="AH5094">
            <v>573.80999999999995</v>
          </cell>
          <cell r="AI5094">
            <v>41.04</v>
          </cell>
          <cell r="AJ5094">
            <v>13.98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>
            <v>0</v>
          </cell>
          <cell r="BG5094">
            <v>0</v>
          </cell>
          <cell r="BH5094">
            <v>0</v>
          </cell>
          <cell r="BI5094">
            <v>0</v>
          </cell>
          <cell r="BJ5094">
            <v>0</v>
          </cell>
        </row>
        <row r="5095">
          <cell r="A5095" t="str">
            <v>08V22016X</v>
          </cell>
          <cell r="B5095" t="str">
            <v>08V2</v>
          </cell>
          <cell r="C5095">
            <v>3.4000000000000002E-2</v>
          </cell>
          <cell r="D5095" t="str">
            <v>PensionAccounting</v>
          </cell>
          <cell r="E5095" t="str">
            <v>CP - Emerging Inactive</v>
          </cell>
          <cell r="F5095">
            <v>2016</v>
          </cell>
          <cell r="G5095" t="str">
            <v>CEG Qualified Plan</v>
          </cell>
          <cell r="H5095">
            <v>1</v>
          </cell>
          <cell r="P5095">
            <v>137267909</v>
          </cell>
          <cell r="Q5095">
            <v>12415030</v>
          </cell>
          <cell r="S5095">
            <v>10112913</v>
          </cell>
          <cell r="T5095">
            <v>10112913</v>
          </cell>
          <cell r="AK5095">
            <v>216.51</v>
          </cell>
          <cell r="AL5095">
            <v>64.129000000000005</v>
          </cell>
          <cell r="AM5095">
            <v>0</v>
          </cell>
          <cell r="AN5095">
            <v>19.957000000000001</v>
          </cell>
          <cell r="AO5095">
            <v>60.35</v>
          </cell>
          <cell r="AP5095">
            <v>57.831000000000003</v>
          </cell>
          <cell r="AQ5095">
            <v>0</v>
          </cell>
          <cell r="AR5095">
            <v>18.821000000000002</v>
          </cell>
          <cell r="AS5095">
            <v>9.4499999999999993</v>
          </cell>
          <cell r="AT5095">
            <v>50.847999999999999</v>
          </cell>
          <cell r="AU5095">
            <v>0</v>
          </cell>
          <cell r="AV5095">
            <v>31.488</v>
          </cell>
          <cell r="AW5095">
            <v>3.29</v>
          </cell>
          <cell r="AX5095">
            <v>58.073</v>
          </cell>
          <cell r="AY5095">
            <v>0</v>
          </cell>
          <cell r="AZ5095">
            <v>25.3</v>
          </cell>
        </row>
        <row r="5096">
          <cell r="A5096" t="str">
            <v>08V22016X</v>
          </cell>
          <cell r="B5096" t="str">
            <v>08V2</v>
          </cell>
          <cell r="C5096">
            <v>3.4000000000000002E-2</v>
          </cell>
          <cell r="D5096" t="str">
            <v>PensionAccounting</v>
          </cell>
          <cell r="E5096" t="str">
            <v>NE - Emerging Inactive</v>
          </cell>
          <cell r="F5096">
            <v>2016</v>
          </cell>
          <cell r="G5096" t="str">
            <v>CEG Qualified Plan</v>
          </cell>
          <cell r="H5096">
            <v>1</v>
          </cell>
          <cell r="P5096">
            <v>0</v>
          </cell>
          <cell r="Q5096">
            <v>0</v>
          </cell>
          <cell r="S5096">
            <v>0</v>
          </cell>
          <cell r="T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</row>
        <row r="5097">
          <cell r="A5097" t="str">
            <v>08V22016001</v>
          </cell>
          <cell r="B5097" t="str">
            <v>08V2</v>
          </cell>
          <cell r="C5097">
            <v>3.4000000000000002E-2</v>
          </cell>
          <cell r="D5097" t="str">
            <v>PensionAccounting</v>
          </cell>
          <cell r="E5097" t="str">
            <v>ALL</v>
          </cell>
          <cell r="F5097">
            <v>2016</v>
          </cell>
          <cell r="G5097" t="str">
            <v>CEG Qualified Plan</v>
          </cell>
          <cell r="H5097">
            <v>1</v>
          </cell>
          <cell r="I5097">
            <v>797750286</v>
          </cell>
          <cell r="J5097">
            <v>573681747</v>
          </cell>
          <cell r="K5097">
            <v>20463978</v>
          </cell>
          <cell r="L5097">
            <v>504949628</v>
          </cell>
          <cell r="M5097">
            <v>25444848</v>
          </cell>
          <cell r="N5097">
            <v>506729539</v>
          </cell>
          <cell r="O5097">
            <v>27063578</v>
          </cell>
          <cell r="P5097">
            <v>595121566</v>
          </cell>
          <cell r="Q5097">
            <v>85609788</v>
          </cell>
          <cell r="R5097">
            <v>27503975</v>
          </cell>
          <cell r="S5097">
            <v>56882492</v>
          </cell>
          <cell r="T5097">
            <v>84386467</v>
          </cell>
          <cell r="U5097">
            <v>2615.56</v>
          </cell>
          <cell r="V5097">
            <v>250070697</v>
          </cell>
          <cell r="W5097">
            <v>2695493201</v>
          </cell>
          <cell r="X5097">
            <v>314171606</v>
          </cell>
          <cell r="Y5097">
            <v>1662390903</v>
          </cell>
          <cell r="Z5097">
            <v>2615.56</v>
          </cell>
          <cell r="AA5097">
            <v>0</v>
          </cell>
          <cell r="AB5097">
            <v>47.44</v>
          </cell>
          <cell r="AC5097">
            <v>19.739999999999998</v>
          </cell>
          <cell r="AD5097">
            <v>20.09</v>
          </cell>
          <cell r="AE5097">
            <v>19.739999999999998</v>
          </cell>
          <cell r="AF5097">
            <v>19.93</v>
          </cell>
          <cell r="AG5097">
            <v>19.739999999999998</v>
          </cell>
          <cell r="AH5097">
            <v>27821.29</v>
          </cell>
          <cell r="AI5097">
            <v>2576.98</v>
          </cell>
          <cell r="AJ5097">
            <v>10.8</v>
          </cell>
          <cell r="AK5097">
            <v>2535.56</v>
          </cell>
          <cell r="AL5097">
            <v>75.53</v>
          </cell>
          <cell r="AM5097">
            <v>0</v>
          </cell>
          <cell r="AN5097">
            <v>11.904</v>
          </cell>
          <cell r="AO5097">
            <v>268.66000000000003</v>
          </cell>
          <cell r="AP5097">
            <v>61.484999999999999</v>
          </cell>
          <cell r="AQ5097">
            <v>0</v>
          </cell>
          <cell r="AR5097">
            <v>18.126999999999999</v>
          </cell>
          <cell r="AS5097">
            <v>694.66</v>
          </cell>
          <cell r="AT5097">
            <v>58.375</v>
          </cell>
          <cell r="AU5097">
            <v>0</v>
          </cell>
          <cell r="AV5097">
            <v>25.146999999999998</v>
          </cell>
          <cell r="AW5097">
            <v>487.1</v>
          </cell>
          <cell r="AX5097">
            <v>80.638999999999996</v>
          </cell>
          <cell r="AY5097">
            <v>0</v>
          </cell>
          <cell r="AZ5097">
            <v>10.06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>
            <v>0</v>
          </cell>
          <cell r="BG5097">
            <v>0</v>
          </cell>
          <cell r="BH5097">
            <v>0</v>
          </cell>
          <cell r="BI5097">
            <v>0</v>
          </cell>
          <cell r="BJ5097">
            <v>0</v>
          </cell>
        </row>
        <row r="5098">
          <cell r="A5098" t="str">
            <v>08V22016X</v>
          </cell>
          <cell r="B5098" t="str">
            <v>08V2</v>
          </cell>
          <cell r="C5098">
            <v>3.4000000000000002E-2</v>
          </cell>
          <cell r="D5098" t="str">
            <v>PensionAccounting</v>
          </cell>
          <cell r="E5098" t="str">
            <v>CP (Current Participant)</v>
          </cell>
          <cell r="F5098">
            <v>2016</v>
          </cell>
          <cell r="G5098" t="str">
            <v>CEG Qualified Plan</v>
          </cell>
          <cell r="H5098">
            <v>2</v>
          </cell>
          <cell r="I5098">
            <v>49919525</v>
          </cell>
          <cell r="J5098">
            <v>39243112</v>
          </cell>
          <cell r="K5098">
            <v>1399965</v>
          </cell>
          <cell r="L5098">
            <v>34491278</v>
          </cell>
          <cell r="M5098">
            <v>1965481</v>
          </cell>
          <cell r="N5098">
            <v>33389689</v>
          </cell>
          <cell r="O5098">
            <v>2068642</v>
          </cell>
          <cell r="P5098">
            <v>30042110</v>
          </cell>
          <cell r="Q5098">
            <v>6950293</v>
          </cell>
          <cell r="R5098">
            <v>230888</v>
          </cell>
          <cell r="S5098">
            <v>2537460</v>
          </cell>
          <cell r="T5098">
            <v>2768348</v>
          </cell>
          <cell r="U5098">
            <v>316.77</v>
          </cell>
          <cell r="V5098">
            <v>23963422</v>
          </cell>
          <cell r="W5098">
            <v>199951516</v>
          </cell>
          <cell r="X5098">
            <v>11563531</v>
          </cell>
          <cell r="Y5098">
            <v>69786003</v>
          </cell>
          <cell r="Z5098">
            <v>316.77</v>
          </cell>
          <cell r="AA5098">
            <v>0</v>
          </cell>
          <cell r="AB5098">
            <v>47.78</v>
          </cell>
          <cell r="AC5098">
            <v>13.96</v>
          </cell>
          <cell r="AD5098">
            <v>15.49</v>
          </cell>
          <cell r="AE5098">
            <v>13.96</v>
          </cell>
          <cell r="AF5098">
            <v>15.45</v>
          </cell>
          <cell r="AG5098">
            <v>13.96</v>
          </cell>
          <cell r="AH5098">
            <v>2620.73</v>
          </cell>
          <cell r="AI5098">
            <v>311.35000000000002</v>
          </cell>
          <cell r="AJ5098">
            <v>8.42</v>
          </cell>
          <cell r="AK5098">
            <v>185.43</v>
          </cell>
          <cell r="AL5098">
            <v>69.477000000000004</v>
          </cell>
          <cell r="AM5098">
            <v>0</v>
          </cell>
          <cell r="AN5098">
            <v>16.506</v>
          </cell>
          <cell r="AO5098">
            <v>17.97</v>
          </cell>
          <cell r="AP5098">
            <v>61.097000000000001</v>
          </cell>
          <cell r="AQ5098">
            <v>0</v>
          </cell>
          <cell r="AR5098">
            <v>18.044</v>
          </cell>
          <cell r="AS5098">
            <v>106.23</v>
          </cell>
          <cell r="AT5098">
            <v>53.332000000000001</v>
          </cell>
          <cell r="AU5098">
            <v>0</v>
          </cell>
          <cell r="AV5098">
            <v>29.553000000000001</v>
          </cell>
          <cell r="AW5098">
            <v>8.49</v>
          </cell>
          <cell r="AX5098">
            <v>68.265000000000001</v>
          </cell>
          <cell r="AY5098">
            <v>0</v>
          </cell>
          <cell r="AZ5098">
            <v>18.439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>
            <v>0</v>
          </cell>
          <cell r="BG5098">
            <v>0</v>
          </cell>
          <cell r="BH5098">
            <v>0</v>
          </cell>
          <cell r="BI5098">
            <v>0</v>
          </cell>
          <cell r="BJ5098">
            <v>0</v>
          </cell>
        </row>
        <row r="5099">
          <cell r="A5099" t="str">
            <v>08V22016X</v>
          </cell>
          <cell r="B5099" t="str">
            <v>08V2</v>
          </cell>
          <cell r="C5099">
            <v>3.4000000000000002E-2</v>
          </cell>
          <cell r="D5099" t="str">
            <v>PensionAccounting</v>
          </cell>
          <cell r="E5099" t="str">
            <v>NE (New Entrant)</v>
          </cell>
          <cell r="F5099">
            <v>2016</v>
          </cell>
          <cell r="G5099" t="str">
            <v>CEG Qualified Plan</v>
          </cell>
          <cell r="H5099">
            <v>2</v>
          </cell>
          <cell r="I5099">
            <v>254700</v>
          </cell>
          <cell r="J5099">
            <v>70362</v>
          </cell>
          <cell r="K5099">
            <v>18014</v>
          </cell>
          <cell r="L5099">
            <v>59969</v>
          </cell>
          <cell r="M5099">
            <v>17346</v>
          </cell>
          <cell r="N5099">
            <v>60380</v>
          </cell>
          <cell r="O5099">
            <v>17145</v>
          </cell>
          <cell r="R5099">
            <v>324</v>
          </cell>
          <cell r="T5099">
            <v>324</v>
          </cell>
          <cell r="U5099">
            <v>4.33</v>
          </cell>
          <cell r="V5099">
            <v>408999</v>
          </cell>
          <cell r="W5099">
            <v>3671283</v>
          </cell>
          <cell r="X5099">
            <v>53334</v>
          </cell>
          <cell r="Y5099">
            <v>1709406</v>
          </cell>
          <cell r="Z5099">
            <v>4.33</v>
          </cell>
          <cell r="AA5099">
            <v>0</v>
          </cell>
          <cell r="AB5099">
            <v>38.5</v>
          </cell>
          <cell r="AC5099">
            <v>3.5</v>
          </cell>
          <cell r="AD5099">
            <v>3</v>
          </cell>
          <cell r="AE5099">
            <v>3.5</v>
          </cell>
          <cell r="AF5099">
            <v>3</v>
          </cell>
          <cell r="AG5099">
            <v>3.5</v>
          </cell>
          <cell r="AH5099">
            <v>37.97</v>
          </cell>
          <cell r="AI5099">
            <v>4.32</v>
          </cell>
          <cell r="AJ5099">
            <v>8.7899999999999991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>
            <v>0</v>
          </cell>
          <cell r="BG5099">
            <v>0</v>
          </cell>
          <cell r="BH5099">
            <v>0</v>
          </cell>
          <cell r="BI5099">
            <v>0</v>
          </cell>
          <cell r="BJ5099">
            <v>0</v>
          </cell>
        </row>
        <row r="5100">
          <cell r="A5100" t="str">
            <v>08V22016X</v>
          </cell>
          <cell r="B5100" t="str">
            <v>08V2</v>
          </cell>
          <cell r="C5100">
            <v>3.4000000000000002E-2</v>
          </cell>
          <cell r="D5100" t="str">
            <v>PensionAccounting</v>
          </cell>
          <cell r="E5100" t="str">
            <v>CP - Emerging Inactive</v>
          </cell>
          <cell r="F5100">
            <v>2016</v>
          </cell>
          <cell r="G5100" t="str">
            <v>CEG Qualified Plan</v>
          </cell>
          <cell r="H5100">
            <v>2</v>
          </cell>
          <cell r="P5100">
            <v>14667067</v>
          </cell>
          <cell r="Q5100">
            <v>2254244</v>
          </cell>
          <cell r="S5100">
            <v>995833</v>
          </cell>
          <cell r="T5100">
            <v>995833</v>
          </cell>
          <cell r="AK5100">
            <v>46.16</v>
          </cell>
          <cell r="AL5100">
            <v>64.873999999999995</v>
          </cell>
          <cell r="AM5100">
            <v>0</v>
          </cell>
          <cell r="AN5100">
            <v>19.39</v>
          </cell>
          <cell r="AO5100">
            <v>8.99</v>
          </cell>
          <cell r="AP5100">
            <v>55.926000000000002</v>
          </cell>
          <cell r="AQ5100">
            <v>0</v>
          </cell>
          <cell r="AR5100">
            <v>19.119</v>
          </cell>
          <cell r="AS5100">
            <v>84.05</v>
          </cell>
          <cell r="AT5100">
            <v>41.838999999999999</v>
          </cell>
          <cell r="AU5100">
            <v>0</v>
          </cell>
          <cell r="AV5100">
            <v>40.131999999999998</v>
          </cell>
          <cell r="AW5100">
            <v>1.24</v>
          </cell>
          <cell r="AX5100">
            <v>53.314999999999998</v>
          </cell>
          <cell r="AY5100">
            <v>0</v>
          </cell>
          <cell r="AZ5100">
            <v>29.986000000000001</v>
          </cell>
        </row>
        <row r="5101">
          <cell r="A5101" t="str">
            <v>08V22016X</v>
          </cell>
          <cell r="B5101" t="str">
            <v>08V2</v>
          </cell>
          <cell r="C5101">
            <v>3.4000000000000002E-2</v>
          </cell>
          <cell r="D5101" t="str">
            <v>PensionAccounting</v>
          </cell>
          <cell r="E5101" t="str">
            <v>NE - Emerging Inactive</v>
          </cell>
          <cell r="F5101">
            <v>2016</v>
          </cell>
          <cell r="G5101" t="str">
            <v>CEG Qualified Plan</v>
          </cell>
          <cell r="H5101">
            <v>2</v>
          </cell>
          <cell r="P5101">
            <v>0</v>
          </cell>
          <cell r="Q5101">
            <v>0</v>
          </cell>
          <cell r="S5101">
            <v>0</v>
          </cell>
          <cell r="T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</row>
        <row r="5102">
          <cell r="A5102" t="str">
            <v>08V22016002</v>
          </cell>
          <cell r="B5102" t="str">
            <v>08V2</v>
          </cell>
          <cell r="C5102">
            <v>3.4000000000000002E-2</v>
          </cell>
          <cell r="D5102" t="str">
            <v>PensionAccounting</v>
          </cell>
          <cell r="E5102" t="str">
            <v>ALL</v>
          </cell>
          <cell r="F5102">
            <v>2016</v>
          </cell>
          <cell r="G5102" t="str">
            <v>CEG Qualified Plan</v>
          </cell>
          <cell r="H5102">
            <v>2</v>
          </cell>
          <cell r="I5102">
            <v>50174225</v>
          </cell>
          <cell r="J5102">
            <v>39313474</v>
          </cell>
          <cell r="K5102">
            <v>1417979</v>
          </cell>
          <cell r="L5102">
            <v>34551247</v>
          </cell>
          <cell r="M5102">
            <v>1982827</v>
          </cell>
          <cell r="N5102">
            <v>33450069</v>
          </cell>
          <cell r="O5102">
            <v>2085787</v>
          </cell>
          <cell r="P5102">
            <v>44709177</v>
          </cell>
          <cell r="Q5102">
            <v>9204537</v>
          </cell>
          <cell r="R5102">
            <v>231212</v>
          </cell>
          <cell r="S5102">
            <v>3533293</v>
          </cell>
          <cell r="T5102">
            <v>3764505</v>
          </cell>
          <cell r="U5102">
            <v>321.10000000000002</v>
          </cell>
          <cell r="V5102">
            <v>24372421</v>
          </cell>
          <cell r="W5102">
            <v>203622799</v>
          </cell>
          <cell r="X5102">
            <v>11616865</v>
          </cell>
          <cell r="Y5102">
            <v>71495409</v>
          </cell>
          <cell r="Z5102">
            <v>321.10000000000002</v>
          </cell>
          <cell r="AA5102">
            <v>0</v>
          </cell>
          <cell r="AB5102">
            <v>47.65</v>
          </cell>
          <cell r="AC5102">
            <v>13.81</v>
          </cell>
          <cell r="AD5102">
            <v>15.32</v>
          </cell>
          <cell r="AE5102">
            <v>13.81</v>
          </cell>
          <cell r="AF5102">
            <v>15.28</v>
          </cell>
          <cell r="AG5102">
            <v>13.81</v>
          </cell>
          <cell r="AH5102">
            <v>2658.7</v>
          </cell>
          <cell r="AI5102">
            <v>315.67</v>
          </cell>
          <cell r="AJ5102">
            <v>8.42</v>
          </cell>
          <cell r="AK5102">
            <v>231.59</v>
          </cell>
          <cell r="AL5102">
            <v>68.558999999999997</v>
          </cell>
          <cell r="AM5102">
            <v>0</v>
          </cell>
          <cell r="AN5102">
            <v>17.081</v>
          </cell>
          <cell r="AO5102">
            <v>26.96</v>
          </cell>
          <cell r="AP5102">
            <v>59.372999999999998</v>
          </cell>
          <cell r="AQ5102">
            <v>0</v>
          </cell>
          <cell r="AR5102">
            <v>18.402000000000001</v>
          </cell>
          <cell r="AS5102">
            <v>190.28</v>
          </cell>
          <cell r="AT5102">
            <v>48.255000000000003</v>
          </cell>
          <cell r="AU5102">
            <v>0</v>
          </cell>
          <cell r="AV5102">
            <v>34.225999999999999</v>
          </cell>
          <cell r="AW5102">
            <v>9.73</v>
          </cell>
          <cell r="AX5102">
            <v>66.355999999999995</v>
          </cell>
          <cell r="AY5102">
            <v>0</v>
          </cell>
          <cell r="AZ5102">
            <v>19.913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</row>
        <row r="5103">
          <cell r="A5103" t="str">
            <v>08V22016X</v>
          </cell>
          <cell r="B5103" t="str">
            <v>08V2</v>
          </cell>
          <cell r="C5103">
            <v>3.4000000000000002E-2</v>
          </cell>
          <cell r="D5103" t="str">
            <v>PensionAccounting</v>
          </cell>
          <cell r="E5103" t="str">
            <v>CP (Current Participant)</v>
          </cell>
          <cell r="F5103">
            <v>2016</v>
          </cell>
          <cell r="G5103" t="str">
            <v>CEG Qualified Plan</v>
          </cell>
          <cell r="H5103">
            <v>3</v>
          </cell>
          <cell r="I5103">
            <v>202930541</v>
          </cell>
          <cell r="J5103">
            <v>102326057</v>
          </cell>
          <cell r="K5103">
            <v>7869373</v>
          </cell>
          <cell r="L5103">
            <v>87831673</v>
          </cell>
          <cell r="M5103">
            <v>7287203</v>
          </cell>
          <cell r="N5103">
            <v>89330592</v>
          </cell>
          <cell r="O5103">
            <v>7527239</v>
          </cell>
          <cell r="P5103">
            <v>28896072</v>
          </cell>
          <cell r="Q5103">
            <v>3815629</v>
          </cell>
          <cell r="R5103">
            <v>4263605</v>
          </cell>
          <cell r="S5103">
            <v>2175861</v>
          </cell>
          <cell r="T5103">
            <v>6439466</v>
          </cell>
          <cell r="U5103">
            <v>678.24</v>
          </cell>
          <cell r="V5103">
            <v>87182477</v>
          </cell>
          <cell r="W5103">
            <v>1155340429</v>
          </cell>
          <cell r="X5103">
            <v>74853610</v>
          </cell>
          <cell r="Y5103">
            <v>608396639</v>
          </cell>
          <cell r="Z5103">
            <v>678.24</v>
          </cell>
          <cell r="AA5103">
            <v>0</v>
          </cell>
          <cell r="AB5103">
            <v>44.87</v>
          </cell>
          <cell r="AC5103">
            <v>11.32</v>
          </cell>
          <cell r="AD5103">
            <v>12.26</v>
          </cell>
          <cell r="AE5103">
            <v>11.32</v>
          </cell>
          <cell r="AF5103">
            <v>12.19</v>
          </cell>
          <cell r="AG5103">
            <v>11.32</v>
          </cell>
          <cell r="AH5103">
            <v>8506.49</v>
          </cell>
          <cell r="AI5103">
            <v>673.53</v>
          </cell>
          <cell r="AJ5103">
            <v>12.63</v>
          </cell>
          <cell r="AK5103">
            <v>68.540000000000006</v>
          </cell>
          <cell r="AL5103">
            <v>67.861999999999995</v>
          </cell>
          <cell r="AM5103">
            <v>0</v>
          </cell>
          <cell r="AN5103">
            <v>17.445</v>
          </cell>
          <cell r="AO5103">
            <v>6.83</v>
          </cell>
          <cell r="AP5103">
            <v>59.688000000000002</v>
          </cell>
          <cell r="AQ5103">
            <v>0</v>
          </cell>
          <cell r="AR5103">
            <v>19.623999999999999</v>
          </cell>
          <cell r="AS5103">
            <v>26.91</v>
          </cell>
          <cell r="AT5103">
            <v>49.526000000000003</v>
          </cell>
          <cell r="AU5103">
            <v>0</v>
          </cell>
          <cell r="AV5103">
            <v>33.402999999999999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</row>
        <row r="5104">
          <cell r="A5104" t="str">
            <v>08V22016X</v>
          </cell>
          <cell r="B5104" t="str">
            <v>08V2</v>
          </cell>
          <cell r="C5104">
            <v>3.4000000000000002E-2</v>
          </cell>
          <cell r="D5104" t="str">
            <v>PensionAccounting</v>
          </cell>
          <cell r="E5104" t="str">
            <v>NE (New Entrant)</v>
          </cell>
          <cell r="F5104">
            <v>2016</v>
          </cell>
          <cell r="G5104" t="str">
            <v>CEG Qualified Plan</v>
          </cell>
          <cell r="H5104">
            <v>3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R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</row>
        <row r="5105">
          <cell r="A5105" t="str">
            <v>08V22016X</v>
          </cell>
          <cell r="B5105" t="str">
            <v>08V2</v>
          </cell>
          <cell r="C5105">
            <v>3.4000000000000002E-2</v>
          </cell>
          <cell r="D5105" t="str">
            <v>PensionAccounting</v>
          </cell>
          <cell r="E5105" t="str">
            <v>CP - Emerging Inactive</v>
          </cell>
          <cell r="F5105">
            <v>2016</v>
          </cell>
          <cell r="G5105" t="str">
            <v>CEG Qualified Plan</v>
          </cell>
          <cell r="H5105">
            <v>3</v>
          </cell>
          <cell r="P5105">
            <v>19497313</v>
          </cell>
          <cell r="Q5105">
            <v>700948</v>
          </cell>
          <cell r="S5105">
            <v>1354242</v>
          </cell>
          <cell r="T5105">
            <v>1354242</v>
          </cell>
          <cell r="AK5105">
            <v>28.11</v>
          </cell>
          <cell r="AL5105">
            <v>63.716999999999999</v>
          </cell>
          <cell r="AM5105">
            <v>0</v>
          </cell>
          <cell r="AN5105">
            <v>20.841000000000001</v>
          </cell>
          <cell r="AO5105">
            <v>5.59</v>
          </cell>
          <cell r="AP5105">
            <v>55.86</v>
          </cell>
          <cell r="AQ5105">
            <v>0</v>
          </cell>
          <cell r="AR5105">
            <v>19.353000000000002</v>
          </cell>
          <cell r="AS5105">
            <v>0.45</v>
          </cell>
          <cell r="AT5105">
            <v>50.654000000000003</v>
          </cell>
          <cell r="AU5105">
            <v>0</v>
          </cell>
          <cell r="AV5105">
            <v>31.66</v>
          </cell>
          <cell r="AW5105">
            <v>0.15</v>
          </cell>
          <cell r="AX5105">
            <v>58.363999999999997</v>
          </cell>
          <cell r="AY5105">
            <v>0</v>
          </cell>
          <cell r="AZ5105">
            <v>24.611000000000001</v>
          </cell>
        </row>
        <row r="5106">
          <cell r="A5106" t="str">
            <v>08V22016X</v>
          </cell>
          <cell r="B5106" t="str">
            <v>08V2</v>
          </cell>
          <cell r="C5106">
            <v>3.4000000000000002E-2</v>
          </cell>
          <cell r="D5106" t="str">
            <v>PensionAccounting</v>
          </cell>
          <cell r="E5106" t="str">
            <v>NE - Emerging Inactive</v>
          </cell>
          <cell r="F5106">
            <v>2016</v>
          </cell>
          <cell r="G5106" t="str">
            <v>CEG Qualified Plan</v>
          </cell>
          <cell r="H5106">
            <v>3</v>
          </cell>
          <cell r="P5106">
            <v>0</v>
          </cell>
          <cell r="Q5106">
            <v>0</v>
          </cell>
          <cell r="S5106">
            <v>0</v>
          </cell>
          <cell r="T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</row>
        <row r="5107">
          <cell r="A5107" t="str">
            <v>08V22016003</v>
          </cell>
          <cell r="B5107" t="str">
            <v>08V2</v>
          </cell>
          <cell r="C5107">
            <v>3.4000000000000002E-2</v>
          </cell>
          <cell r="D5107" t="str">
            <v>PensionAccounting</v>
          </cell>
          <cell r="E5107" t="str">
            <v>ALL</v>
          </cell>
          <cell r="F5107">
            <v>2016</v>
          </cell>
          <cell r="G5107" t="str">
            <v>CEG Qualified Plan</v>
          </cell>
          <cell r="H5107">
            <v>3</v>
          </cell>
          <cell r="I5107">
            <v>202930541</v>
          </cell>
          <cell r="J5107">
            <v>102326057</v>
          </cell>
          <cell r="K5107">
            <v>7869373</v>
          </cell>
          <cell r="L5107">
            <v>87831673</v>
          </cell>
          <cell r="M5107">
            <v>7287203</v>
          </cell>
          <cell r="N5107">
            <v>89330592</v>
          </cell>
          <cell r="O5107">
            <v>7527239</v>
          </cell>
          <cell r="P5107">
            <v>48393385</v>
          </cell>
          <cell r="Q5107">
            <v>4516577</v>
          </cell>
          <cell r="R5107">
            <v>4263605</v>
          </cell>
          <cell r="S5107">
            <v>3530103</v>
          </cell>
          <cell r="T5107">
            <v>7793708</v>
          </cell>
          <cell r="U5107">
            <v>678.24</v>
          </cell>
          <cell r="V5107">
            <v>87182477</v>
          </cell>
          <cell r="W5107">
            <v>1155340429</v>
          </cell>
          <cell r="X5107">
            <v>74853610</v>
          </cell>
          <cell r="Y5107">
            <v>608396639</v>
          </cell>
          <cell r="Z5107">
            <v>678.24</v>
          </cell>
          <cell r="AA5107">
            <v>0</v>
          </cell>
          <cell r="AB5107">
            <v>44.87</v>
          </cell>
          <cell r="AC5107">
            <v>11.32</v>
          </cell>
          <cell r="AD5107">
            <v>12.26</v>
          </cell>
          <cell r="AE5107">
            <v>11.32</v>
          </cell>
          <cell r="AF5107">
            <v>12.19</v>
          </cell>
          <cell r="AG5107">
            <v>11.32</v>
          </cell>
          <cell r="AH5107">
            <v>8506.49</v>
          </cell>
          <cell r="AI5107">
            <v>673.53</v>
          </cell>
          <cell r="AJ5107">
            <v>12.63</v>
          </cell>
          <cell r="AK5107">
            <v>96.65</v>
          </cell>
          <cell r="AL5107">
            <v>66.656999999999996</v>
          </cell>
          <cell r="AM5107">
            <v>0</v>
          </cell>
          <cell r="AN5107">
            <v>18.431999999999999</v>
          </cell>
          <cell r="AO5107">
            <v>12.42</v>
          </cell>
          <cell r="AP5107">
            <v>57.965000000000003</v>
          </cell>
          <cell r="AQ5107">
            <v>0</v>
          </cell>
          <cell r="AR5107">
            <v>19.501999999999999</v>
          </cell>
          <cell r="AS5107">
            <v>27.36</v>
          </cell>
          <cell r="AT5107">
            <v>49.545000000000002</v>
          </cell>
          <cell r="AU5107">
            <v>0</v>
          </cell>
          <cell r="AV5107">
            <v>33.374000000000002</v>
          </cell>
          <cell r="AW5107">
            <v>0.15</v>
          </cell>
          <cell r="AX5107">
            <v>58.363999999999997</v>
          </cell>
          <cell r="AY5107">
            <v>0</v>
          </cell>
          <cell r="AZ5107">
            <v>24.611000000000001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>
            <v>0</v>
          </cell>
          <cell r="BG5107">
            <v>0</v>
          </cell>
          <cell r="BH5107">
            <v>0</v>
          </cell>
          <cell r="BI5107">
            <v>0</v>
          </cell>
          <cell r="BJ5107">
            <v>0</v>
          </cell>
        </row>
        <row r="5108">
          <cell r="A5108" t="str">
            <v>08V22016X</v>
          </cell>
          <cell r="B5108" t="str">
            <v>08V2</v>
          </cell>
          <cell r="C5108">
            <v>3.4000000000000002E-2</v>
          </cell>
          <cell r="D5108" t="str">
            <v>PensionAccounting</v>
          </cell>
          <cell r="E5108" t="str">
            <v>CP (Current Participant)</v>
          </cell>
          <cell r="F5108">
            <v>2016</v>
          </cell>
          <cell r="G5108" t="str">
            <v>CEG Qualified Plan</v>
          </cell>
          <cell r="H5108">
            <v>4</v>
          </cell>
          <cell r="I5108">
            <v>76896038</v>
          </cell>
          <cell r="J5108">
            <v>42663975</v>
          </cell>
          <cell r="K5108">
            <v>3194552</v>
          </cell>
          <cell r="L5108">
            <v>37826317</v>
          </cell>
          <cell r="M5108">
            <v>3070777</v>
          </cell>
          <cell r="N5108">
            <v>38513034</v>
          </cell>
          <cell r="O5108">
            <v>3076540</v>
          </cell>
          <cell r="P5108">
            <v>7250473</v>
          </cell>
          <cell r="Q5108">
            <v>1002523</v>
          </cell>
          <cell r="R5108">
            <v>2431738</v>
          </cell>
          <cell r="S5108">
            <v>531051</v>
          </cell>
          <cell r="T5108">
            <v>2962789</v>
          </cell>
          <cell r="U5108">
            <v>218.44</v>
          </cell>
          <cell r="V5108">
            <v>42953519</v>
          </cell>
          <cell r="W5108">
            <v>520335577</v>
          </cell>
          <cell r="X5108">
            <v>34657716</v>
          </cell>
          <cell r="Y5108">
            <v>299200964</v>
          </cell>
          <cell r="Z5108">
            <v>218.44</v>
          </cell>
          <cell r="AA5108">
            <v>0</v>
          </cell>
          <cell r="AB5108">
            <v>43</v>
          </cell>
          <cell r="AC5108">
            <v>11.09</v>
          </cell>
          <cell r="AD5108">
            <v>11.97</v>
          </cell>
          <cell r="AE5108">
            <v>11.09</v>
          </cell>
          <cell r="AF5108">
            <v>11.91</v>
          </cell>
          <cell r="AG5108">
            <v>11.09</v>
          </cell>
          <cell r="AH5108">
            <v>2132.64</v>
          </cell>
          <cell r="AI5108">
            <v>218.4</v>
          </cell>
          <cell r="AJ5108">
            <v>9.76</v>
          </cell>
          <cell r="AK5108">
            <v>12.51</v>
          </cell>
          <cell r="AL5108">
            <v>65.408000000000001</v>
          </cell>
          <cell r="AM5108">
            <v>0</v>
          </cell>
          <cell r="AN5108">
            <v>19.149000000000001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8.9600000000000009</v>
          </cell>
          <cell r="AT5108">
            <v>52.5</v>
          </cell>
          <cell r="AU5108">
            <v>0</v>
          </cell>
          <cell r="AV5108">
            <v>30.379000000000001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</row>
        <row r="5109">
          <cell r="A5109" t="str">
            <v>08V22016X</v>
          </cell>
          <cell r="B5109" t="str">
            <v>08V2</v>
          </cell>
          <cell r="C5109">
            <v>3.4000000000000002E-2</v>
          </cell>
          <cell r="D5109" t="str">
            <v>PensionAccounting</v>
          </cell>
          <cell r="E5109" t="str">
            <v>NE (New Entrant)</v>
          </cell>
          <cell r="F5109">
            <v>2016</v>
          </cell>
          <cell r="G5109" t="str">
            <v>CEG Qualified Plan</v>
          </cell>
          <cell r="H5109">
            <v>4</v>
          </cell>
          <cell r="I5109">
            <v>346647</v>
          </cell>
          <cell r="J5109">
            <v>96945</v>
          </cell>
          <cell r="K5109">
            <v>24778</v>
          </cell>
          <cell r="L5109">
            <v>83033</v>
          </cell>
          <cell r="M5109">
            <v>24005</v>
          </cell>
          <cell r="N5109">
            <v>83541</v>
          </cell>
          <cell r="O5109">
            <v>24317</v>
          </cell>
          <cell r="R5109">
            <v>9635</v>
          </cell>
          <cell r="T5109">
            <v>9635</v>
          </cell>
          <cell r="U5109">
            <v>3.23</v>
          </cell>
          <cell r="V5109">
            <v>304304</v>
          </cell>
          <cell r="W5109">
            <v>2753463</v>
          </cell>
          <cell r="X5109">
            <v>80002</v>
          </cell>
          <cell r="Y5109">
            <v>2564111</v>
          </cell>
          <cell r="Z5109">
            <v>3.23</v>
          </cell>
          <cell r="AA5109">
            <v>0</v>
          </cell>
          <cell r="AB5109">
            <v>38.36</v>
          </cell>
          <cell r="AC5109">
            <v>3.5</v>
          </cell>
          <cell r="AD5109">
            <v>3</v>
          </cell>
          <cell r="AE5109">
            <v>3.5</v>
          </cell>
          <cell r="AF5109">
            <v>3</v>
          </cell>
          <cell r="AG5109">
            <v>3.5</v>
          </cell>
          <cell r="AH5109">
            <v>28.48</v>
          </cell>
          <cell r="AI5109">
            <v>3.24</v>
          </cell>
          <cell r="AJ5109">
            <v>8.7899999999999991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>
            <v>0</v>
          </cell>
          <cell r="BG5109">
            <v>0</v>
          </cell>
          <cell r="BH5109">
            <v>0</v>
          </cell>
          <cell r="BI5109">
            <v>0</v>
          </cell>
          <cell r="BJ5109">
            <v>0</v>
          </cell>
        </row>
        <row r="5110">
          <cell r="A5110" t="str">
            <v>08V22016X</v>
          </cell>
          <cell r="B5110" t="str">
            <v>08V2</v>
          </cell>
          <cell r="C5110">
            <v>3.4000000000000002E-2</v>
          </cell>
          <cell r="D5110" t="str">
            <v>PensionAccounting</v>
          </cell>
          <cell r="E5110" t="str">
            <v>CP - Emerging Inactive</v>
          </cell>
          <cell r="F5110">
            <v>2016</v>
          </cell>
          <cell r="G5110" t="str">
            <v>CEG Qualified Plan</v>
          </cell>
          <cell r="H5110">
            <v>4</v>
          </cell>
          <cell r="P5110">
            <v>4792701</v>
          </cell>
          <cell r="Q5110">
            <v>1873604</v>
          </cell>
          <cell r="S5110">
            <v>327792</v>
          </cell>
          <cell r="T5110">
            <v>327792</v>
          </cell>
          <cell r="AK5110">
            <v>5.2</v>
          </cell>
          <cell r="AL5110">
            <v>62.466999999999999</v>
          </cell>
          <cell r="AM5110">
            <v>0</v>
          </cell>
          <cell r="AN5110">
            <v>21.599</v>
          </cell>
          <cell r="AO5110">
            <v>1.56</v>
          </cell>
          <cell r="AP5110">
            <v>52.2</v>
          </cell>
          <cell r="AQ5110">
            <v>0</v>
          </cell>
          <cell r="AR5110">
            <v>19.978999999999999</v>
          </cell>
          <cell r="AS5110">
            <v>2.31</v>
          </cell>
          <cell r="AT5110">
            <v>55.305</v>
          </cell>
          <cell r="AU5110">
            <v>0</v>
          </cell>
          <cell r="AV5110">
            <v>27.257999999999999</v>
          </cell>
          <cell r="AW5110">
            <v>0.03</v>
          </cell>
          <cell r="AX5110">
            <v>59.844000000000001</v>
          </cell>
          <cell r="AY5110">
            <v>0</v>
          </cell>
          <cell r="AZ5110">
            <v>22.963000000000001</v>
          </cell>
        </row>
        <row r="5111">
          <cell r="A5111" t="str">
            <v>08V22016X</v>
          </cell>
          <cell r="B5111" t="str">
            <v>08V2</v>
          </cell>
          <cell r="C5111">
            <v>3.4000000000000002E-2</v>
          </cell>
          <cell r="D5111" t="str">
            <v>PensionAccounting</v>
          </cell>
          <cell r="E5111" t="str">
            <v>NE - Emerging Inactive</v>
          </cell>
          <cell r="F5111">
            <v>2016</v>
          </cell>
          <cell r="G5111" t="str">
            <v>CEG Qualified Plan</v>
          </cell>
          <cell r="H5111">
            <v>4</v>
          </cell>
          <cell r="P5111">
            <v>0</v>
          </cell>
          <cell r="Q5111">
            <v>0</v>
          </cell>
          <cell r="S5111">
            <v>0</v>
          </cell>
          <cell r="T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</row>
        <row r="5112">
          <cell r="A5112" t="str">
            <v>08V22016004</v>
          </cell>
          <cell r="B5112" t="str">
            <v>08V2</v>
          </cell>
          <cell r="C5112">
            <v>3.4000000000000002E-2</v>
          </cell>
          <cell r="D5112" t="str">
            <v>PensionAccounting</v>
          </cell>
          <cell r="E5112" t="str">
            <v>ALL</v>
          </cell>
          <cell r="F5112">
            <v>2016</v>
          </cell>
          <cell r="G5112" t="str">
            <v>CEG Qualified Plan</v>
          </cell>
          <cell r="H5112">
            <v>4</v>
          </cell>
          <cell r="I5112">
            <v>77242685</v>
          </cell>
          <cell r="J5112">
            <v>42760920</v>
          </cell>
          <cell r="K5112">
            <v>3219330</v>
          </cell>
          <cell r="L5112">
            <v>37909350</v>
          </cell>
          <cell r="M5112">
            <v>3094782</v>
          </cell>
          <cell r="N5112">
            <v>38596575</v>
          </cell>
          <cell r="O5112">
            <v>3100857</v>
          </cell>
          <cell r="P5112">
            <v>12043174</v>
          </cell>
          <cell r="Q5112">
            <v>2876127</v>
          </cell>
          <cell r="R5112">
            <v>2441373</v>
          </cell>
          <cell r="S5112">
            <v>858843</v>
          </cell>
          <cell r="T5112">
            <v>3300216</v>
          </cell>
          <cell r="U5112">
            <v>221.67</v>
          </cell>
          <cell r="V5112">
            <v>43257823</v>
          </cell>
          <cell r="W5112">
            <v>523089040</v>
          </cell>
          <cell r="X5112">
            <v>34737718</v>
          </cell>
          <cell r="Y5112">
            <v>301765075</v>
          </cell>
          <cell r="Z5112">
            <v>221.67</v>
          </cell>
          <cell r="AA5112">
            <v>0</v>
          </cell>
          <cell r="AB5112">
            <v>42.93</v>
          </cell>
          <cell r="AC5112">
            <v>10.98</v>
          </cell>
          <cell r="AD5112">
            <v>11.84</v>
          </cell>
          <cell r="AE5112">
            <v>10.98</v>
          </cell>
          <cell r="AF5112">
            <v>11.78</v>
          </cell>
          <cell r="AG5112">
            <v>10.98</v>
          </cell>
          <cell r="AH5112">
            <v>2161.12</v>
          </cell>
          <cell r="AI5112">
            <v>221.64</v>
          </cell>
          <cell r="AJ5112">
            <v>9.75</v>
          </cell>
          <cell r="AK5112">
            <v>17.71</v>
          </cell>
          <cell r="AL5112">
            <v>64.545000000000002</v>
          </cell>
          <cell r="AM5112">
            <v>0</v>
          </cell>
          <cell r="AN5112">
            <v>19.867999999999999</v>
          </cell>
          <cell r="AO5112">
            <v>1.56</v>
          </cell>
          <cell r="AP5112">
            <v>52.2</v>
          </cell>
          <cell r="AQ5112">
            <v>0</v>
          </cell>
          <cell r="AR5112">
            <v>19.978999999999999</v>
          </cell>
          <cell r="AS5112">
            <v>11.27</v>
          </cell>
          <cell r="AT5112">
            <v>53.076000000000001</v>
          </cell>
          <cell r="AU5112">
            <v>0</v>
          </cell>
          <cell r="AV5112">
            <v>29.738</v>
          </cell>
          <cell r="AW5112">
            <v>0.03</v>
          </cell>
          <cell r="AX5112">
            <v>59.844000000000001</v>
          </cell>
          <cell r="AY5112">
            <v>0</v>
          </cell>
          <cell r="AZ5112">
            <v>22.963000000000001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>
            <v>0</v>
          </cell>
          <cell r="BG5112">
            <v>0</v>
          </cell>
          <cell r="BH5112">
            <v>0</v>
          </cell>
          <cell r="BI5112">
            <v>0</v>
          </cell>
          <cell r="BJ5112">
            <v>0</v>
          </cell>
        </row>
        <row r="5113">
          <cell r="A5113" t="str">
            <v>08V22016X</v>
          </cell>
          <cell r="B5113" t="str">
            <v>08V2</v>
          </cell>
          <cell r="C5113">
            <v>3.4000000000000002E-2</v>
          </cell>
          <cell r="D5113" t="str">
            <v>PensionAccounting</v>
          </cell>
          <cell r="E5113" t="str">
            <v>CP (Current Participant)</v>
          </cell>
          <cell r="F5113">
            <v>2016</v>
          </cell>
          <cell r="G5113" t="str">
            <v>CEG Qualified Plan</v>
          </cell>
          <cell r="H5113">
            <v>5</v>
          </cell>
          <cell r="I5113">
            <v>86882086</v>
          </cell>
          <cell r="J5113">
            <v>67837252</v>
          </cell>
          <cell r="K5113">
            <v>1932981</v>
          </cell>
          <cell r="L5113">
            <v>62864667</v>
          </cell>
          <cell r="M5113">
            <v>2230826</v>
          </cell>
          <cell r="N5113">
            <v>61953863</v>
          </cell>
          <cell r="O5113">
            <v>2558681</v>
          </cell>
          <cell r="P5113">
            <v>48109996</v>
          </cell>
          <cell r="Q5113">
            <v>6401468</v>
          </cell>
          <cell r="R5113">
            <v>2448175</v>
          </cell>
          <cell r="S5113">
            <v>3783632</v>
          </cell>
          <cell r="T5113">
            <v>6231807</v>
          </cell>
          <cell r="U5113">
            <v>261.79000000000002</v>
          </cell>
          <cell r="V5113">
            <v>27406106</v>
          </cell>
          <cell r="W5113">
            <v>257704313</v>
          </cell>
          <cell r="X5113">
            <v>32665096</v>
          </cell>
          <cell r="Y5113">
            <v>139454103</v>
          </cell>
          <cell r="Z5113">
            <v>261.79000000000002</v>
          </cell>
          <cell r="AA5113">
            <v>0</v>
          </cell>
          <cell r="AB5113">
            <v>50.43</v>
          </cell>
          <cell r="AC5113">
            <v>21.87</v>
          </cell>
          <cell r="AD5113">
            <v>22.23</v>
          </cell>
          <cell r="AE5113">
            <v>21.87</v>
          </cell>
          <cell r="AF5113">
            <v>22.19</v>
          </cell>
          <cell r="AG5113">
            <v>21.87</v>
          </cell>
          <cell r="AH5113">
            <v>2414.1799999999998</v>
          </cell>
          <cell r="AI5113">
            <v>259.39999999999998</v>
          </cell>
          <cell r="AJ5113">
            <v>9.31</v>
          </cell>
          <cell r="AK5113">
            <v>139.59</v>
          </cell>
          <cell r="AL5113">
            <v>69.182000000000002</v>
          </cell>
          <cell r="AM5113">
            <v>0</v>
          </cell>
          <cell r="AN5113">
            <v>15.702999999999999</v>
          </cell>
          <cell r="AO5113">
            <v>28.61</v>
          </cell>
          <cell r="AP5113">
            <v>63.040999999999997</v>
          </cell>
          <cell r="AQ5113">
            <v>0</v>
          </cell>
          <cell r="AR5113">
            <v>17.670000000000002</v>
          </cell>
          <cell r="AS5113">
            <v>15.87</v>
          </cell>
          <cell r="AT5113">
            <v>55.773000000000003</v>
          </cell>
          <cell r="AU5113">
            <v>0</v>
          </cell>
          <cell r="AV5113">
            <v>27.32</v>
          </cell>
          <cell r="AW5113">
            <v>9.6999999999999993</v>
          </cell>
          <cell r="AX5113">
            <v>63.207999999999998</v>
          </cell>
          <cell r="AY5113">
            <v>0</v>
          </cell>
          <cell r="AZ5113">
            <v>21.786000000000001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>
            <v>0</v>
          </cell>
          <cell r="BG5113">
            <v>0</v>
          </cell>
          <cell r="BH5113">
            <v>0</v>
          </cell>
          <cell r="BI5113">
            <v>0</v>
          </cell>
          <cell r="BJ5113">
            <v>0</v>
          </cell>
        </row>
        <row r="5114">
          <cell r="A5114" t="str">
            <v>08V22016X</v>
          </cell>
          <cell r="B5114" t="str">
            <v>08V2</v>
          </cell>
          <cell r="C5114">
            <v>3.4000000000000002E-2</v>
          </cell>
          <cell r="D5114" t="str">
            <v>PensionAccounting</v>
          </cell>
          <cell r="E5114" t="str">
            <v>NE (New Entrant)</v>
          </cell>
          <cell r="F5114">
            <v>2016</v>
          </cell>
          <cell r="G5114" t="str">
            <v>CEG Qualified Plan</v>
          </cell>
          <cell r="H5114">
            <v>5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R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>
            <v>0</v>
          </cell>
          <cell r="BG5114">
            <v>0</v>
          </cell>
          <cell r="BH5114">
            <v>0</v>
          </cell>
          <cell r="BI5114">
            <v>0</v>
          </cell>
          <cell r="BJ5114">
            <v>0</v>
          </cell>
        </row>
        <row r="5115">
          <cell r="A5115" t="str">
            <v>08V22016X</v>
          </cell>
          <cell r="B5115" t="str">
            <v>08V2</v>
          </cell>
          <cell r="C5115">
            <v>3.4000000000000002E-2</v>
          </cell>
          <cell r="D5115" t="str">
            <v>PensionAccounting</v>
          </cell>
          <cell r="E5115" t="str">
            <v>CP - Emerging Inactive</v>
          </cell>
          <cell r="F5115">
            <v>2016</v>
          </cell>
          <cell r="G5115" t="str">
            <v>CEG Qualified Plan</v>
          </cell>
          <cell r="H5115">
            <v>5</v>
          </cell>
          <cell r="P5115">
            <v>42013066</v>
          </cell>
          <cell r="Q5115">
            <v>2090110</v>
          </cell>
          <cell r="S5115">
            <v>2905414</v>
          </cell>
          <cell r="T5115">
            <v>2905414</v>
          </cell>
          <cell r="AK5115">
            <v>82.71</v>
          </cell>
          <cell r="AL5115">
            <v>62.548000000000002</v>
          </cell>
          <cell r="AM5115">
            <v>0</v>
          </cell>
          <cell r="AN5115">
            <v>21.048999999999999</v>
          </cell>
          <cell r="AO5115">
            <v>6.75</v>
          </cell>
          <cell r="AP5115">
            <v>57.176000000000002</v>
          </cell>
          <cell r="AQ5115">
            <v>0</v>
          </cell>
          <cell r="AR5115">
            <v>18.628</v>
          </cell>
          <cell r="AS5115">
            <v>3.14</v>
          </cell>
          <cell r="AT5115">
            <v>52.805999999999997</v>
          </cell>
          <cell r="AU5115">
            <v>0</v>
          </cell>
          <cell r="AV5115">
            <v>30.096</v>
          </cell>
          <cell r="AW5115">
            <v>0.46</v>
          </cell>
          <cell r="AX5115">
            <v>54.423999999999999</v>
          </cell>
          <cell r="AY5115">
            <v>0</v>
          </cell>
          <cell r="AZ5115">
            <v>29.032</v>
          </cell>
        </row>
        <row r="5116">
          <cell r="A5116" t="str">
            <v>08V22016X</v>
          </cell>
          <cell r="B5116" t="str">
            <v>08V2</v>
          </cell>
          <cell r="C5116">
            <v>3.4000000000000002E-2</v>
          </cell>
          <cell r="D5116" t="str">
            <v>PensionAccounting</v>
          </cell>
          <cell r="E5116" t="str">
            <v>NE - Emerging Inactive</v>
          </cell>
          <cell r="F5116">
            <v>2016</v>
          </cell>
          <cell r="G5116" t="str">
            <v>CEG Qualified Plan</v>
          </cell>
          <cell r="H5116">
            <v>5</v>
          </cell>
          <cell r="P5116">
            <v>0</v>
          </cell>
          <cell r="Q5116">
            <v>0</v>
          </cell>
          <cell r="S5116">
            <v>0</v>
          </cell>
          <cell r="T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</row>
        <row r="5117">
          <cell r="A5117" t="str">
            <v>08V22016005</v>
          </cell>
          <cell r="B5117" t="str">
            <v>08V2</v>
          </cell>
          <cell r="C5117">
            <v>3.4000000000000002E-2</v>
          </cell>
          <cell r="D5117" t="str">
            <v>PensionAccounting</v>
          </cell>
          <cell r="E5117" t="str">
            <v>ALL</v>
          </cell>
          <cell r="F5117">
            <v>2016</v>
          </cell>
          <cell r="G5117" t="str">
            <v>CEG Qualified Plan</v>
          </cell>
          <cell r="H5117">
            <v>5</v>
          </cell>
          <cell r="I5117">
            <v>86882086</v>
          </cell>
          <cell r="J5117">
            <v>67837252</v>
          </cell>
          <cell r="K5117">
            <v>1932981</v>
          </cell>
          <cell r="L5117">
            <v>62864667</v>
          </cell>
          <cell r="M5117">
            <v>2230826</v>
          </cell>
          <cell r="N5117">
            <v>61953863</v>
          </cell>
          <cell r="O5117">
            <v>2558681</v>
          </cell>
          <cell r="P5117">
            <v>90123062</v>
          </cell>
          <cell r="Q5117">
            <v>8491578</v>
          </cell>
          <cell r="R5117">
            <v>2448175</v>
          </cell>
          <cell r="S5117">
            <v>6689046</v>
          </cell>
          <cell r="T5117">
            <v>9137221</v>
          </cell>
          <cell r="U5117">
            <v>261.79000000000002</v>
          </cell>
          <cell r="V5117">
            <v>27406106</v>
          </cell>
          <cell r="W5117">
            <v>257704313</v>
          </cell>
          <cell r="X5117">
            <v>32665096</v>
          </cell>
          <cell r="Y5117">
            <v>139454103</v>
          </cell>
          <cell r="Z5117">
            <v>261.79000000000002</v>
          </cell>
          <cell r="AA5117">
            <v>0</v>
          </cell>
          <cell r="AB5117">
            <v>50.43</v>
          </cell>
          <cell r="AC5117">
            <v>21.87</v>
          </cell>
          <cell r="AD5117">
            <v>22.23</v>
          </cell>
          <cell r="AE5117">
            <v>21.87</v>
          </cell>
          <cell r="AF5117">
            <v>22.19</v>
          </cell>
          <cell r="AG5117">
            <v>21.87</v>
          </cell>
          <cell r="AH5117">
            <v>2414.1799999999998</v>
          </cell>
          <cell r="AI5117">
            <v>259.39999999999998</v>
          </cell>
          <cell r="AJ5117">
            <v>9.31</v>
          </cell>
          <cell r="AK5117">
            <v>222.3</v>
          </cell>
          <cell r="AL5117">
            <v>66.713999999999999</v>
          </cell>
          <cell r="AM5117">
            <v>0</v>
          </cell>
          <cell r="AN5117">
            <v>17.692</v>
          </cell>
          <cell r="AO5117">
            <v>35.36</v>
          </cell>
          <cell r="AP5117">
            <v>61.920999999999999</v>
          </cell>
          <cell r="AQ5117">
            <v>0</v>
          </cell>
          <cell r="AR5117">
            <v>17.853000000000002</v>
          </cell>
          <cell r="AS5117">
            <v>19.010000000000002</v>
          </cell>
          <cell r="AT5117">
            <v>55.283000000000001</v>
          </cell>
          <cell r="AU5117">
            <v>0</v>
          </cell>
          <cell r="AV5117">
            <v>27.777999999999999</v>
          </cell>
          <cell r="AW5117">
            <v>10.16</v>
          </cell>
          <cell r="AX5117">
            <v>62.813000000000002</v>
          </cell>
          <cell r="AY5117">
            <v>0</v>
          </cell>
          <cell r="AZ5117">
            <v>22.111999999999998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>
            <v>0</v>
          </cell>
          <cell r="BG5117">
            <v>0</v>
          </cell>
          <cell r="BH5117">
            <v>0</v>
          </cell>
          <cell r="BI5117">
            <v>0</v>
          </cell>
          <cell r="BJ5117">
            <v>0</v>
          </cell>
        </row>
        <row r="5118">
          <cell r="A5118" t="str">
            <v>08V22016X</v>
          </cell>
          <cell r="B5118" t="str">
            <v>08V2</v>
          </cell>
          <cell r="C5118">
            <v>3.4000000000000002E-2</v>
          </cell>
          <cell r="D5118" t="str">
            <v>PensionAccounting</v>
          </cell>
          <cell r="E5118" t="str">
            <v>CP (Current Participant)</v>
          </cell>
          <cell r="F5118">
            <v>2016</v>
          </cell>
          <cell r="G5118" t="str">
            <v>CEG Qualified Plan</v>
          </cell>
          <cell r="H5118">
            <v>6</v>
          </cell>
          <cell r="I5118">
            <v>14480893</v>
          </cell>
          <cell r="J5118">
            <v>8046764</v>
          </cell>
          <cell r="K5118">
            <v>729255</v>
          </cell>
          <cell r="L5118">
            <v>7219375</v>
          </cell>
          <cell r="M5118">
            <v>754700</v>
          </cell>
          <cell r="N5118">
            <v>7321555</v>
          </cell>
          <cell r="O5118">
            <v>754577</v>
          </cell>
          <cell r="P5118">
            <v>5796584</v>
          </cell>
          <cell r="Q5118">
            <v>452270</v>
          </cell>
          <cell r="R5118">
            <v>408337</v>
          </cell>
          <cell r="S5118">
            <v>457219</v>
          </cell>
          <cell r="T5118">
            <v>865556</v>
          </cell>
          <cell r="U5118">
            <v>71.22</v>
          </cell>
          <cell r="V5118">
            <v>7939538</v>
          </cell>
          <cell r="W5118">
            <v>70174718</v>
          </cell>
          <cell r="X5118">
            <v>6295702</v>
          </cell>
          <cell r="Y5118">
            <v>51882231</v>
          </cell>
          <cell r="Z5118">
            <v>71.22</v>
          </cell>
          <cell r="AA5118">
            <v>0</v>
          </cell>
          <cell r="AB5118">
            <v>46.91</v>
          </cell>
          <cell r="AC5118">
            <v>8.4499999999999993</v>
          </cell>
          <cell r="AD5118">
            <v>9.4</v>
          </cell>
          <cell r="AE5118">
            <v>8.4499999999999993</v>
          </cell>
          <cell r="AF5118">
            <v>9.3699999999999992</v>
          </cell>
          <cell r="AG5118">
            <v>8.4499999999999993</v>
          </cell>
          <cell r="AH5118">
            <v>612.57000000000005</v>
          </cell>
          <cell r="AI5118">
            <v>70.34</v>
          </cell>
          <cell r="AJ5118">
            <v>8.7100000000000009</v>
          </cell>
          <cell r="AK5118">
            <v>11.3</v>
          </cell>
          <cell r="AL5118">
            <v>68.135999999999996</v>
          </cell>
          <cell r="AM5118">
            <v>0</v>
          </cell>
          <cell r="AN5118">
            <v>17.286999999999999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4.99</v>
          </cell>
          <cell r="AT5118">
            <v>48.576999999999998</v>
          </cell>
          <cell r="AU5118">
            <v>0</v>
          </cell>
          <cell r="AV5118">
            <v>33.689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</row>
        <row r="5119">
          <cell r="A5119" t="str">
            <v>08V22016X</v>
          </cell>
          <cell r="B5119" t="str">
            <v>08V2</v>
          </cell>
          <cell r="C5119">
            <v>3.4000000000000002E-2</v>
          </cell>
          <cell r="D5119" t="str">
            <v>PensionAccounting</v>
          </cell>
          <cell r="E5119" t="str">
            <v>NE (New Entrant)</v>
          </cell>
          <cell r="F5119">
            <v>2016</v>
          </cell>
          <cell r="G5119" t="str">
            <v>CEG Qualified Plan</v>
          </cell>
          <cell r="H5119">
            <v>6</v>
          </cell>
          <cell r="I5119">
            <v>57775</v>
          </cell>
          <cell r="J5119">
            <v>16155</v>
          </cell>
          <cell r="K5119">
            <v>4135</v>
          </cell>
          <cell r="L5119">
            <v>13837</v>
          </cell>
          <cell r="M5119">
            <v>4002</v>
          </cell>
          <cell r="N5119">
            <v>13924</v>
          </cell>
          <cell r="O5119">
            <v>4057</v>
          </cell>
          <cell r="R5119">
            <v>1608</v>
          </cell>
          <cell r="T5119">
            <v>1608</v>
          </cell>
          <cell r="U5119">
            <v>0.55000000000000004</v>
          </cell>
          <cell r="V5119">
            <v>52254</v>
          </cell>
          <cell r="W5119">
            <v>458912</v>
          </cell>
          <cell r="X5119">
            <v>13333</v>
          </cell>
          <cell r="Y5119">
            <v>427352</v>
          </cell>
          <cell r="Z5119">
            <v>0.55000000000000004</v>
          </cell>
          <cell r="AA5119">
            <v>0</v>
          </cell>
          <cell r="AB5119">
            <v>38.82</v>
          </cell>
          <cell r="AC5119">
            <v>3.5</v>
          </cell>
          <cell r="AD5119">
            <v>3</v>
          </cell>
          <cell r="AE5119">
            <v>3.5</v>
          </cell>
          <cell r="AF5119">
            <v>3</v>
          </cell>
          <cell r="AG5119">
            <v>3.5</v>
          </cell>
          <cell r="AH5119">
            <v>4.75</v>
          </cell>
          <cell r="AI5119">
            <v>0.54</v>
          </cell>
          <cell r="AJ5119">
            <v>8.7899999999999991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>
            <v>0</v>
          </cell>
          <cell r="BG5119">
            <v>0</v>
          </cell>
          <cell r="BH5119">
            <v>0</v>
          </cell>
          <cell r="BI5119">
            <v>0</v>
          </cell>
          <cell r="BJ5119">
            <v>0</v>
          </cell>
        </row>
        <row r="5120">
          <cell r="A5120" t="str">
            <v>08V22016X</v>
          </cell>
          <cell r="B5120" t="str">
            <v>08V2</v>
          </cell>
          <cell r="C5120">
            <v>3.4000000000000002E-2</v>
          </cell>
          <cell r="D5120" t="str">
            <v>PensionAccounting</v>
          </cell>
          <cell r="E5120" t="str">
            <v>CP - Emerging Inactive</v>
          </cell>
          <cell r="F5120">
            <v>2016</v>
          </cell>
          <cell r="G5120" t="str">
            <v>CEG Qualified Plan</v>
          </cell>
          <cell r="H5120">
            <v>6</v>
          </cell>
          <cell r="P5120">
            <v>2586320</v>
          </cell>
          <cell r="Q5120">
            <v>62206</v>
          </cell>
          <cell r="S5120">
            <v>180122</v>
          </cell>
          <cell r="T5120">
            <v>180122</v>
          </cell>
          <cell r="AK5120">
            <v>2.83</v>
          </cell>
          <cell r="AL5120">
            <v>64.147000000000006</v>
          </cell>
          <cell r="AM5120">
            <v>0</v>
          </cell>
          <cell r="AN5120">
            <v>19.702000000000002</v>
          </cell>
          <cell r="AO5120">
            <v>0.49</v>
          </cell>
          <cell r="AP5120">
            <v>55.305999999999997</v>
          </cell>
          <cell r="AQ5120">
            <v>0</v>
          </cell>
          <cell r="AR5120">
            <v>19.048999999999999</v>
          </cell>
          <cell r="AS5120">
            <v>0.02</v>
          </cell>
          <cell r="AT5120">
            <v>57</v>
          </cell>
          <cell r="AU5120">
            <v>0</v>
          </cell>
          <cell r="AV5120">
            <v>25.744</v>
          </cell>
          <cell r="AW5120">
            <v>0.01</v>
          </cell>
          <cell r="AX5120">
            <v>58.447000000000003</v>
          </cell>
          <cell r="AY5120">
            <v>0</v>
          </cell>
          <cell r="AZ5120">
            <v>25.257999999999999</v>
          </cell>
        </row>
        <row r="5121">
          <cell r="A5121" t="str">
            <v>08V22016X</v>
          </cell>
          <cell r="B5121" t="str">
            <v>08V2</v>
          </cell>
          <cell r="C5121">
            <v>3.4000000000000002E-2</v>
          </cell>
          <cell r="D5121" t="str">
            <v>PensionAccounting</v>
          </cell>
          <cell r="E5121" t="str">
            <v>NE - Emerging Inactive</v>
          </cell>
          <cell r="F5121">
            <v>2016</v>
          </cell>
          <cell r="G5121" t="str">
            <v>CEG Qualified Plan</v>
          </cell>
          <cell r="H5121">
            <v>6</v>
          </cell>
          <cell r="P5121">
            <v>0</v>
          </cell>
          <cell r="Q5121">
            <v>0</v>
          </cell>
          <cell r="S5121">
            <v>0</v>
          </cell>
          <cell r="T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</row>
        <row r="5122">
          <cell r="A5122" t="str">
            <v>08V22016006</v>
          </cell>
          <cell r="B5122" t="str">
            <v>08V2</v>
          </cell>
          <cell r="C5122">
            <v>3.4000000000000002E-2</v>
          </cell>
          <cell r="D5122" t="str">
            <v>PensionAccounting</v>
          </cell>
          <cell r="E5122" t="str">
            <v>ALL</v>
          </cell>
          <cell r="F5122">
            <v>2016</v>
          </cell>
          <cell r="G5122" t="str">
            <v>CEG Qualified Plan</v>
          </cell>
          <cell r="H5122">
            <v>6</v>
          </cell>
          <cell r="I5122">
            <v>14538668</v>
          </cell>
          <cell r="J5122">
            <v>8062919</v>
          </cell>
          <cell r="K5122">
            <v>733390</v>
          </cell>
          <cell r="L5122">
            <v>7233212</v>
          </cell>
          <cell r="M5122">
            <v>758702</v>
          </cell>
          <cell r="N5122">
            <v>7335479</v>
          </cell>
          <cell r="O5122">
            <v>758634</v>
          </cell>
          <cell r="P5122">
            <v>8382904</v>
          </cell>
          <cell r="Q5122">
            <v>514476</v>
          </cell>
          <cell r="R5122">
            <v>409945</v>
          </cell>
          <cell r="S5122">
            <v>637341</v>
          </cell>
          <cell r="T5122">
            <v>1047286</v>
          </cell>
          <cell r="U5122">
            <v>71.77</v>
          </cell>
          <cell r="V5122">
            <v>7991792</v>
          </cell>
          <cell r="W5122">
            <v>70633630</v>
          </cell>
          <cell r="X5122">
            <v>6309035</v>
          </cell>
          <cell r="Y5122">
            <v>52309583</v>
          </cell>
          <cell r="Z5122">
            <v>71.77</v>
          </cell>
          <cell r="AA5122">
            <v>0</v>
          </cell>
          <cell r="AB5122">
            <v>46.85</v>
          </cell>
          <cell r="AC5122">
            <v>8.42</v>
          </cell>
          <cell r="AD5122">
            <v>9.35</v>
          </cell>
          <cell r="AE5122">
            <v>8.42</v>
          </cell>
          <cell r="AF5122">
            <v>9.32</v>
          </cell>
          <cell r="AG5122">
            <v>8.42</v>
          </cell>
          <cell r="AH5122">
            <v>617.32000000000005</v>
          </cell>
          <cell r="AI5122">
            <v>70.88</v>
          </cell>
          <cell r="AJ5122">
            <v>8.7100000000000009</v>
          </cell>
          <cell r="AK5122">
            <v>14.13</v>
          </cell>
          <cell r="AL5122">
            <v>67.337999999999994</v>
          </cell>
          <cell r="AM5122">
            <v>0</v>
          </cell>
          <cell r="AN5122">
            <v>17.77</v>
          </cell>
          <cell r="AO5122">
            <v>0.49</v>
          </cell>
          <cell r="AP5122">
            <v>55.305999999999997</v>
          </cell>
          <cell r="AQ5122">
            <v>0</v>
          </cell>
          <cell r="AR5122">
            <v>19.048999999999999</v>
          </cell>
          <cell r="AS5122">
            <v>5.01</v>
          </cell>
          <cell r="AT5122">
            <v>48.615000000000002</v>
          </cell>
          <cell r="AU5122">
            <v>0</v>
          </cell>
          <cell r="AV5122">
            <v>33.654000000000003</v>
          </cell>
          <cell r="AW5122">
            <v>0.01</v>
          </cell>
          <cell r="AX5122">
            <v>58.447000000000003</v>
          </cell>
          <cell r="AY5122">
            <v>0</v>
          </cell>
          <cell r="AZ5122">
            <v>25.257999999999999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>
            <v>0</v>
          </cell>
          <cell r="BG5122">
            <v>0</v>
          </cell>
          <cell r="BH5122">
            <v>0</v>
          </cell>
          <cell r="BI5122">
            <v>0</v>
          </cell>
          <cell r="BJ5122">
            <v>0</v>
          </cell>
        </row>
        <row r="5123">
          <cell r="A5123" t="str">
            <v>08V22016X</v>
          </cell>
          <cell r="B5123" t="str">
            <v>08V2</v>
          </cell>
          <cell r="C5123">
            <v>3.4000000000000002E-2</v>
          </cell>
          <cell r="D5123" t="str">
            <v>PensionAccounting</v>
          </cell>
          <cell r="E5123" t="str">
            <v>CP (Current Participant)</v>
          </cell>
          <cell r="F5123">
            <v>2016</v>
          </cell>
          <cell r="G5123" t="str">
            <v>CEG Qualified Plan</v>
          </cell>
          <cell r="H5123">
            <v>9</v>
          </cell>
          <cell r="I5123">
            <v>3865639</v>
          </cell>
          <cell r="J5123">
            <v>2283560</v>
          </cell>
          <cell r="K5123">
            <v>212744</v>
          </cell>
          <cell r="L5123">
            <v>2140131</v>
          </cell>
          <cell r="M5123">
            <v>205165</v>
          </cell>
          <cell r="N5123">
            <v>2178040</v>
          </cell>
          <cell r="O5123">
            <v>207426</v>
          </cell>
          <cell r="P5123">
            <v>0</v>
          </cell>
          <cell r="Q5123">
            <v>0</v>
          </cell>
          <cell r="R5123">
            <v>145220</v>
          </cell>
          <cell r="S5123">
            <v>0</v>
          </cell>
          <cell r="T5123">
            <v>145220</v>
          </cell>
          <cell r="U5123">
            <v>13.45</v>
          </cell>
          <cell r="V5123">
            <v>2028005</v>
          </cell>
          <cell r="W5123">
            <v>15385048</v>
          </cell>
          <cell r="X5123">
            <v>2098316</v>
          </cell>
          <cell r="Y5123">
            <v>8611877</v>
          </cell>
          <cell r="Z5123">
            <v>13.45</v>
          </cell>
          <cell r="AA5123">
            <v>0</v>
          </cell>
          <cell r="AB5123">
            <v>52.16</v>
          </cell>
          <cell r="AC5123">
            <v>10.119999999999999</v>
          </cell>
          <cell r="AD5123">
            <v>13.65</v>
          </cell>
          <cell r="AE5123">
            <v>10.119999999999999</v>
          </cell>
          <cell r="AF5123">
            <v>13.62</v>
          </cell>
          <cell r="AG5123">
            <v>10.119999999999999</v>
          </cell>
          <cell r="AH5123">
            <v>106.57</v>
          </cell>
          <cell r="AI5123">
            <v>13.46</v>
          </cell>
          <cell r="AJ5123">
            <v>7.91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>
            <v>0</v>
          </cell>
          <cell r="BG5123">
            <v>0</v>
          </cell>
          <cell r="BH5123">
            <v>0</v>
          </cell>
          <cell r="BI5123">
            <v>0</v>
          </cell>
          <cell r="BJ5123">
            <v>0</v>
          </cell>
        </row>
        <row r="5124">
          <cell r="A5124" t="str">
            <v>08V22016X</v>
          </cell>
          <cell r="B5124" t="str">
            <v>08V2</v>
          </cell>
          <cell r="C5124">
            <v>3.4000000000000002E-2</v>
          </cell>
          <cell r="D5124" t="str">
            <v>PensionAccounting</v>
          </cell>
          <cell r="E5124" t="str">
            <v>NE (New Entrant)</v>
          </cell>
          <cell r="F5124">
            <v>2016</v>
          </cell>
          <cell r="G5124" t="str">
            <v>CEG Qualified Plan</v>
          </cell>
          <cell r="H5124">
            <v>9</v>
          </cell>
          <cell r="I5124">
            <v>57775</v>
          </cell>
          <cell r="J5124">
            <v>16155</v>
          </cell>
          <cell r="K5124">
            <v>4135</v>
          </cell>
          <cell r="L5124">
            <v>13837</v>
          </cell>
          <cell r="M5124">
            <v>4002</v>
          </cell>
          <cell r="N5124">
            <v>13924</v>
          </cell>
          <cell r="O5124">
            <v>4057</v>
          </cell>
          <cell r="R5124">
            <v>1608</v>
          </cell>
          <cell r="T5124">
            <v>1608</v>
          </cell>
          <cell r="U5124">
            <v>0.55000000000000004</v>
          </cell>
          <cell r="V5124">
            <v>52254</v>
          </cell>
          <cell r="W5124">
            <v>458912</v>
          </cell>
          <cell r="X5124">
            <v>13333</v>
          </cell>
          <cell r="Y5124">
            <v>427352</v>
          </cell>
          <cell r="Z5124">
            <v>0.55000000000000004</v>
          </cell>
          <cell r="AA5124">
            <v>0</v>
          </cell>
          <cell r="AB5124">
            <v>38.82</v>
          </cell>
          <cell r="AC5124">
            <v>3.5</v>
          </cell>
          <cell r="AD5124">
            <v>3</v>
          </cell>
          <cell r="AE5124">
            <v>3.5</v>
          </cell>
          <cell r="AF5124">
            <v>3</v>
          </cell>
          <cell r="AG5124">
            <v>3.5</v>
          </cell>
          <cell r="AH5124">
            <v>4.75</v>
          </cell>
          <cell r="AI5124">
            <v>0.54</v>
          </cell>
          <cell r="AJ5124">
            <v>8.7899999999999991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</row>
        <row r="5125">
          <cell r="A5125" t="str">
            <v>08V22016X</v>
          </cell>
          <cell r="B5125" t="str">
            <v>08V2</v>
          </cell>
          <cell r="C5125">
            <v>3.4000000000000002E-2</v>
          </cell>
          <cell r="D5125" t="str">
            <v>PensionAccounting</v>
          </cell>
          <cell r="E5125" t="str">
            <v>CP - Emerging Inactive</v>
          </cell>
          <cell r="F5125">
            <v>2016</v>
          </cell>
          <cell r="G5125" t="str">
            <v>CEG Qualified Plan</v>
          </cell>
          <cell r="H5125">
            <v>9</v>
          </cell>
          <cell r="P5125">
            <v>27086</v>
          </cell>
          <cell r="Q5125">
            <v>0</v>
          </cell>
          <cell r="S5125">
            <v>1363</v>
          </cell>
          <cell r="T5125">
            <v>1363</v>
          </cell>
          <cell r="AK5125">
            <v>0.02</v>
          </cell>
          <cell r="AL5125">
            <v>60.793999999999997</v>
          </cell>
          <cell r="AM5125">
            <v>0</v>
          </cell>
          <cell r="AN5125">
            <v>22.422999999999998</v>
          </cell>
          <cell r="AO5125">
            <v>0.23</v>
          </cell>
          <cell r="AP5125">
            <v>56.106999999999999</v>
          </cell>
          <cell r="AQ5125">
            <v>0</v>
          </cell>
          <cell r="AR5125">
            <v>18.869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</row>
        <row r="5126">
          <cell r="A5126" t="str">
            <v>08V22016X</v>
          </cell>
          <cell r="B5126" t="str">
            <v>08V2</v>
          </cell>
          <cell r="C5126">
            <v>3.4000000000000002E-2</v>
          </cell>
          <cell r="D5126" t="str">
            <v>PensionAccounting</v>
          </cell>
          <cell r="E5126" t="str">
            <v>NE - Emerging Inactive</v>
          </cell>
          <cell r="F5126">
            <v>2016</v>
          </cell>
          <cell r="G5126" t="str">
            <v>CEG Qualified Plan</v>
          </cell>
          <cell r="H5126">
            <v>9</v>
          </cell>
          <cell r="P5126">
            <v>0</v>
          </cell>
          <cell r="Q5126">
            <v>0</v>
          </cell>
          <cell r="S5126">
            <v>0</v>
          </cell>
          <cell r="T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</row>
        <row r="5127">
          <cell r="A5127" t="str">
            <v>08V22016009</v>
          </cell>
          <cell r="B5127" t="str">
            <v>08V2</v>
          </cell>
          <cell r="C5127">
            <v>3.4000000000000002E-2</v>
          </cell>
          <cell r="D5127" t="str">
            <v>PensionAccounting</v>
          </cell>
          <cell r="E5127" t="str">
            <v>ALL</v>
          </cell>
          <cell r="F5127">
            <v>2016</v>
          </cell>
          <cell r="G5127" t="str">
            <v>CEG Qualified Plan</v>
          </cell>
          <cell r="H5127">
            <v>9</v>
          </cell>
          <cell r="I5127">
            <v>3923414</v>
          </cell>
          <cell r="J5127">
            <v>2299715</v>
          </cell>
          <cell r="K5127">
            <v>216879</v>
          </cell>
          <cell r="L5127">
            <v>2153968</v>
          </cell>
          <cell r="M5127">
            <v>209167</v>
          </cell>
          <cell r="N5127">
            <v>2191964</v>
          </cell>
          <cell r="O5127">
            <v>211483</v>
          </cell>
          <cell r="P5127">
            <v>27086</v>
          </cell>
          <cell r="Q5127">
            <v>0</v>
          </cell>
          <cell r="R5127">
            <v>146828</v>
          </cell>
          <cell r="S5127">
            <v>1363</v>
          </cell>
          <cell r="T5127">
            <v>148191</v>
          </cell>
          <cell r="U5127">
            <v>14</v>
          </cell>
          <cell r="V5127">
            <v>2080259</v>
          </cell>
          <cell r="W5127">
            <v>15843960</v>
          </cell>
          <cell r="X5127">
            <v>2111649</v>
          </cell>
          <cell r="Y5127">
            <v>9039229</v>
          </cell>
          <cell r="Z5127">
            <v>14</v>
          </cell>
          <cell r="AA5127">
            <v>0</v>
          </cell>
          <cell r="AB5127">
            <v>51.63</v>
          </cell>
          <cell r="AC5127">
            <v>9.86</v>
          </cell>
          <cell r="AD5127">
            <v>13.23</v>
          </cell>
          <cell r="AE5127">
            <v>9.86</v>
          </cell>
          <cell r="AF5127">
            <v>13.2</v>
          </cell>
          <cell r="AG5127">
            <v>9.86</v>
          </cell>
          <cell r="AH5127">
            <v>111.32</v>
          </cell>
          <cell r="AI5127">
            <v>14</v>
          </cell>
          <cell r="AJ5127">
            <v>7.95</v>
          </cell>
          <cell r="AK5127">
            <v>0.02</v>
          </cell>
          <cell r="AL5127">
            <v>60.793999999999997</v>
          </cell>
          <cell r="AM5127">
            <v>0</v>
          </cell>
          <cell r="AN5127">
            <v>22.422999999999998</v>
          </cell>
          <cell r="AO5127">
            <v>0.23</v>
          </cell>
          <cell r="AP5127">
            <v>56.106999999999999</v>
          </cell>
          <cell r="AQ5127">
            <v>0</v>
          </cell>
          <cell r="AR5127">
            <v>18.869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</row>
        <row r="5128">
          <cell r="A5128" t="str">
            <v>08V22016X</v>
          </cell>
          <cell r="B5128" t="str">
            <v>08V2</v>
          </cell>
          <cell r="C5128">
            <v>3.4000000000000002E-2</v>
          </cell>
          <cell r="D5128" t="str">
            <v>PensionAccounting</v>
          </cell>
          <cell r="E5128" t="str">
            <v>CP (Current Participant)</v>
          </cell>
          <cell r="F5128">
            <v>2016</v>
          </cell>
          <cell r="G5128" t="str">
            <v>CEG Qualified Plan</v>
          </cell>
          <cell r="H5128">
            <v>10</v>
          </cell>
          <cell r="I5128">
            <v>9409457</v>
          </cell>
          <cell r="J5128">
            <v>6238973</v>
          </cell>
          <cell r="K5128">
            <v>460845</v>
          </cell>
          <cell r="L5128">
            <v>5845968</v>
          </cell>
          <cell r="M5128">
            <v>488477</v>
          </cell>
          <cell r="N5128">
            <v>5944297</v>
          </cell>
          <cell r="O5128">
            <v>485536</v>
          </cell>
          <cell r="P5128">
            <v>537263</v>
          </cell>
          <cell r="Q5128">
            <v>1306504</v>
          </cell>
          <cell r="R5128">
            <v>448047</v>
          </cell>
          <cell r="S5128">
            <v>44554</v>
          </cell>
          <cell r="T5128">
            <v>492601</v>
          </cell>
          <cell r="U5128">
            <v>49.65</v>
          </cell>
          <cell r="V5128">
            <v>4624042</v>
          </cell>
          <cell r="W5128">
            <v>32901130</v>
          </cell>
          <cell r="X5128">
            <v>5743486</v>
          </cell>
          <cell r="Y5128">
            <v>21723395</v>
          </cell>
          <cell r="Z5128">
            <v>49.65</v>
          </cell>
          <cell r="AA5128">
            <v>0</v>
          </cell>
          <cell r="AB5128">
            <v>52.25</v>
          </cell>
          <cell r="AC5128">
            <v>11.68</v>
          </cell>
          <cell r="AD5128">
            <v>17.329999999999998</v>
          </cell>
          <cell r="AE5128">
            <v>11.68</v>
          </cell>
          <cell r="AF5128">
            <v>17.28</v>
          </cell>
          <cell r="AG5128">
            <v>11.68</v>
          </cell>
          <cell r="AH5128">
            <v>359.72</v>
          </cell>
          <cell r="AI5128">
            <v>49.67</v>
          </cell>
          <cell r="AJ5128">
            <v>7.24</v>
          </cell>
          <cell r="AK5128">
            <v>5.79</v>
          </cell>
          <cell r="AL5128">
            <v>59.121000000000002</v>
          </cell>
          <cell r="AM5128">
            <v>0</v>
          </cell>
          <cell r="AN5128">
            <v>24.507999999999999</v>
          </cell>
          <cell r="AO5128">
            <v>5.93</v>
          </cell>
          <cell r="AP5128">
            <v>58.110999999999997</v>
          </cell>
          <cell r="AQ5128">
            <v>0</v>
          </cell>
          <cell r="AR5128">
            <v>18.71</v>
          </cell>
          <cell r="AS5128">
            <v>13.91</v>
          </cell>
          <cell r="AT5128">
            <v>54.540999999999997</v>
          </cell>
          <cell r="AU5128">
            <v>0</v>
          </cell>
          <cell r="AV5128">
            <v>28.122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>
            <v>0</v>
          </cell>
          <cell r="BG5128">
            <v>0</v>
          </cell>
          <cell r="BH5128">
            <v>0</v>
          </cell>
          <cell r="BI5128">
            <v>0</v>
          </cell>
          <cell r="BJ5128">
            <v>0</v>
          </cell>
        </row>
        <row r="5129">
          <cell r="A5129" t="str">
            <v>08V22016X</v>
          </cell>
          <cell r="B5129" t="str">
            <v>08V2</v>
          </cell>
          <cell r="C5129">
            <v>3.4000000000000002E-2</v>
          </cell>
          <cell r="D5129" t="str">
            <v>PensionAccounting</v>
          </cell>
          <cell r="E5129" t="str">
            <v>NE (New Entrant)</v>
          </cell>
          <cell r="F5129">
            <v>2016</v>
          </cell>
          <cell r="G5129" t="str">
            <v>CEG Qualified Plan</v>
          </cell>
          <cell r="H5129">
            <v>10</v>
          </cell>
          <cell r="I5129">
            <v>5661996</v>
          </cell>
          <cell r="J5129">
            <v>1583462</v>
          </cell>
          <cell r="K5129">
            <v>404770</v>
          </cell>
          <cell r="L5129">
            <v>1356163</v>
          </cell>
          <cell r="M5129">
            <v>392124</v>
          </cell>
          <cell r="N5129">
            <v>1364532</v>
          </cell>
          <cell r="O5129">
            <v>397128</v>
          </cell>
          <cell r="R5129">
            <v>157359</v>
          </cell>
          <cell r="T5129">
            <v>157359</v>
          </cell>
          <cell r="U5129">
            <v>52.91</v>
          </cell>
          <cell r="V5129">
            <v>4991139</v>
          </cell>
          <cell r="W5129">
            <v>44973225</v>
          </cell>
          <cell r="X5129">
            <v>1306678</v>
          </cell>
          <cell r="Y5129">
            <v>41880462</v>
          </cell>
          <cell r="Z5129">
            <v>52.91</v>
          </cell>
          <cell r="AA5129">
            <v>0</v>
          </cell>
          <cell r="AB5129">
            <v>38.43</v>
          </cell>
          <cell r="AC5129">
            <v>3.5</v>
          </cell>
          <cell r="AD5129">
            <v>3</v>
          </cell>
          <cell r="AE5129">
            <v>3.5</v>
          </cell>
          <cell r="AF5129">
            <v>3</v>
          </cell>
          <cell r="AG5129">
            <v>3.5</v>
          </cell>
          <cell r="AH5129">
            <v>465.18</v>
          </cell>
          <cell r="AI5129">
            <v>52.9</v>
          </cell>
          <cell r="AJ5129">
            <v>8.7899999999999991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>
            <v>0</v>
          </cell>
          <cell r="BG5129">
            <v>0</v>
          </cell>
          <cell r="BH5129">
            <v>0</v>
          </cell>
          <cell r="BI5129">
            <v>0</v>
          </cell>
          <cell r="BJ5129">
            <v>0</v>
          </cell>
        </row>
        <row r="5130">
          <cell r="A5130" t="str">
            <v>08V22016X</v>
          </cell>
          <cell r="B5130" t="str">
            <v>08V2</v>
          </cell>
          <cell r="C5130">
            <v>3.4000000000000002E-2</v>
          </cell>
          <cell r="D5130" t="str">
            <v>PensionAccounting</v>
          </cell>
          <cell r="E5130" t="str">
            <v>CP - Emerging Inactive</v>
          </cell>
          <cell r="F5130">
            <v>2016</v>
          </cell>
          <cell r="G5130" t="str">
            <v>CEG Qualified Plan</v>
          </cell>
          <cell r="H5130">
            <v>10</v>
          </cell>
          <cell r="P5130">
            <v>262165</v>
          </cell>
          <cell r="Q5130">
            <v>793</v>
          </cell>
          <cell r="S5130">
            <v>13257</v>
          </cell>
          <cell r="T5130">
            <v>13257</v>
          </cell>
          <cell r="AK5130">
            <v>0.73</v>
          </cell>
          <cell r="AL5130">
            <v>64.325999999999993</v>
          </cell>
          <cell r="AM5130">
            <v>0</v>
          </cell>
          <cell r="AN5130">
            <v>19.77</v>
          </cell>
          <cell r="AO5130">
            <v>1.33</v>
          </cell>
          <cell r="AP5130">
            <v>57.357999999999997</v>
          </cell>
          <cell r="AQ5130">
            <v>0</v>
          </cell>
          <cell r="AR5130">
            <v>18.670000000000002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</row>
        <row r="5131">
          <cell r="A5131" t="str">
            <v>08V22016X</v>
          </cell>
          <cell r="B5131" t="str">
            <v>08V2</v>
          </cell>
          <cell r="C5131">
            <v>3.4000000000000002E-2</v>
          </cell>
          <cell r="D5131" t="str">
            <v>PensionAccounting</v>
          </cell>
          <cell r="E5131" t="str">
            <v>NE - Emerging Inactive</v>
          </cell>
          <cell r="F5131">
            <v>2016</v>
          </cell>
          <cell r="G5131" t="str">
            <v>CEG Qualified Plan</v>
          </cell>
          <cell r="H5131">
            <v>10</v>
          </cell>
          <cell r="P5131">
            <v>0</v>
          </cell>
          <cell r="Q5131">
            <v>0</v>
          </cell>
          <cell r="S5131">
            <v>0</v>
          </cell>
          <cell r="T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</row>
        <row r="5132">
          <cell r="A5132" t="str">
            <v>08V22016010</v>
          </cell>
          <cell r="B5132" t="str">
            <v>08V2</v>
          </cell>
          <cell r="C5132">
            <v>3.4000000000000002E-2</v>
          </cell>
          <cell r="D5132" t="str">
            <v>PensionAccounting</v>
          </cell>
          <cell r="E5132" t="str">
            <v>ALL</v>
          </cell>
          <cell r="F5132">
            <v>2016</v>
          </cell>
          <cell r="G5132" t="str">
            <v>CEG Qualified Plan</v>
          </cell>
          <cell r="H5132">
            <v>10</v>
          </cell>
          <cell r="I5132">
            <v>15071453</v>
          </cell>
          <cell r="J5132">
            <v>7822435</v>
          </cell>
          <cell r="K5132">
            <v>865615</v>
          </cell>
          <cell r="L5132">
            <v>7202131</v>
          </cell>
          <cell r="M5132">
            <v>880601</v>
          </cell>
          <cell r="N5132">
            <v>7308829</v>
          </cell>
          <cell r="O5132">
            <v>882664</v>
          </cell>
          <cell r="P5132">
            <v>799428</v>
          </cell>
          <cell r="Q5132">
            <v>1307297</v>
          </cell>
          <cell r="R5132">
            <v>605406</v>
          </cell>
          <cell r="S5132">
            <v>57811</v>
          </cell>
          <cell r="T5132">
            <v>663217</v>
          </cell>
          <cell r="U5132">
            <v>102.56</v>
          </cell>
          <cell r="V5132">
            <v>9615181</v>
          </cell>
          <cell r="W5132">
            <v>77874355</v>
          </cell>
          <cell r="X5132">
            <v>7050164</v>
          </cell>
          <cell r="Y5132">
            <v>63603857</v>
          </cell>
          <cell r="Z5132">
            <v>102.56</v>
          </cell>
          <cell r="AA5132">
            <v>0</v>
          </cell>
          <cell r="AB5132">
            <v>45.12</v>
          </cell>
          <cell r="AC5132">
            <v>7.46</v>
          </cell>
          <cell r="AD5132">
            <v>9.94</v>
          </cell>
          <cell r="AE5132">
            <v>7.46</v>
          </cell>
          <cell r="AF5132">
            <v>9.91</v>
          </cell>
          <cell r="AG5132">
            <v>7.46</v>
          </cell>
          <cell r="AH5132">
            <v>824.9</v>
          </cell>
          <cell r="AI5132">
            <v>102.57</v>
          </cell>
          <cell r="AJ5132">
            <v>8.0399999999999991</v>
          </cell>
          <cell r="AK5132">
            <v>6.52</v>
          </cell>
          <cell r="AL5132">
            <v>59.704000000000001</v>
          </cell>
          <cell r="AM5132">
            <v>0</v>
          </cell>
          <cell r="AN5132">
            <v>23.977</v>
          </cell>
          <cell r="AO5132">
            <v>7.26</v>
          </cell>
          <cell r="AP5132">
            <v>57.973999999999997</v>
          </cell>
          <cell r="AQ5132">
            <v>0</v>
          </cell>
          <cell r="AR5132">
            <v>18.702999999999999</v>
          </cell>
          <cell r="AS5132">
            <v>13.91</v>
          </cell>
          <cell r="AT5132">
            <v>54.540999999999997</v>
          </cell>
          <cell r="AU5132">
            <v>0</v>
          </cell>
          <cell r="AV5132">
            <v>28.122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>
            <v>0</v>
          </cell>
          <cell r="BG5132">
            <v>0</v>
          </cell>
          <cell r="BH5132">
            <v>0</v>
          </cell>
          <cell r="BI5132">
            <v>0</v>
          </cell>
          <cell r="BJ5132">
            <v>0</v>
          </cell>
        </row>
        <row r="5133">
          <cell r="A5133" t="str">
            <v>08V22016X</v>
          </cell>
          <cell r="B5133" t="str">
            <v>08V2</v>
          </cell>
          <cell r="C5133">
            <v>3.4000000000000002E-2</v>
          </cell>
          <cell r="D5133" t="str">
            <v>PensionAccounting</v>
          </cell>
          <cell r="E5133" t="str">
            <v>CP (Current Participant)</v>
          </cell>
          <cell r="F5133">
            <v>2016</v>
          </cell>
          <cell r="G5133" t="str">
            <v>CEG Qualified Plan</v>
          </cell>
          <cell r="H5133">
            <v>11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</row>
        <row r="5134">
          <cell r="A5134" t="str">
            <v>08V22016X</v>
          </cell>
          <cell r="B5134" t="str">
            <v>08V2</v>
          </cell>
          <cell r="C5134">
            <v>3.4000000000000002E-2</v>
          </cell>
          <cell r="D5134" t="str">
            <v>PensionAccounting</v>
          </cell>
          <cell r="E5134" t="str">
            <v>NE (New Entrant)</v>
          </cell>
          <cell r="F5134">
            <v>2016</v>
          </cell>
          <cell r="G5134" t="str">
            <v>CEG Qualified Plan</v>
          </cell>
          <cell r="H5134">
            <v>11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R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>
            <v>0</v>
          </cell>
          <cell r="BG5134">
            <v>0</v>
          </cell>
          <cell r="BH5134">
            <v>0</v>
          </cell>
          <cell r="BI5134">
            <v>0</v>
          </cell>
          <cell r="BJ5134">
            <v>0</v>
          </cell>
        </row>
        <row r="5135">
          <cell r="A5135" t="str">
            <v>08V22016X</v>
          </cell>
          <cell r="B5135" t="str">
            <v>08V2</v>
          </cell>
          <cell r="C5135">
            <v>3.4000000000000002E-2</v>
          </cell>
          <cell r="D5135" t="str">
            <v>PensionAccounting</v>
          </cell>
          <cell r="E5135" t="str">
            <v>CP - Emerging Inactive</v>
          </cell>
          <cell r="F5135">
            <v>2016</v>
          </cell>
          <cell r="G5135" t="str">
            <v>CEG Qualified Plan</v>
          </cell>
          <cell r="H5135">
            <v>11</v>
          </cell>
          <cell r="P5135">
            <v>0</v>
          </cell>
          <cell r="Q5135">
            <v>0</v>
          </cell>
          <cell r="S5135">
            <v>0</v>
          </cell>
          <cell r="T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</row>
        <row r="5136">
          <cell r="A5136" t="str">
            <v>08V22016X</v>
          </cell>
          <cell r="B5136" t="str">
            <v>08V2</v>
          </cell>
          <cell r="C5136">
            <v>3.4000000000000002E-2</v>
          </cell>
          <cell r="D5136" t="str">
            <v>PensionAccounting</v>
          </cell>
          <cell r="E5136" t="str">
            <v>NE - Emerging Inactive</v>
          </cell>
          <cell r="F5136">
            <v>2016</v>
          </cell>
          <cell r="G5136" t="str">
            <v>CEG Qualified Plan</v>
          </cell>
          <cell r="H5136">
            <v>11</v>
          </cell>
          <cell r="P5136">
            <v>0</v>
          </cell>
          <cell r="Q5136">
            <v>0</v>
          </cell>
          <cell r="S5136">
            <v>0</v>
          </cell>
          <cell r="T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</row>
        <row r="5137">
          <cell r="A5137" t="str">
            <v>08V22016011</v>
          </cell>
          <cell r="B5137" t="str">
            <v>08V2</v>
          </cell>
          <cell r="C5137">
            <v>3.4000000000000002E-2</v>
          </cell>
          <cell r="D5137" t="str">
            <v>PensionAccounting</v>
          </cell>
          <cell r="E5137" t="str">
            <v>ALL</v>
          </cell>
          <cell r="F5137">
            <v>2016</v>
          </cell>
          <cell r="G5137" t="str">
            <v>CEG Qualified Plan</v>
          </cell>
          <cell r="H5137">
            <v>11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</row>
        <row r="5138">
          <cell r="A5138" t="str">
            <v>08V22016X</v>
          </cell>
          <cell r="B5138" t="str">
            <v>08V2</v>
          </cell>
          <cell r="C5138">
            <v>3.4000000000000002E-2</v>
          </cell>
          <cell r="D5138" t="str">
            <v>PensionAccounting</v>
          </cell>
          <cell r="E5138" t="str">
            <v>CP (Current Participant)</v>
          </cell>
          <cell r="F5138">
            <v>2016</v>
          </cell>
          <cell r="G5138" t="str">
            <v>CEG Qualified Plan</v>
          </cell>
          <cell r="H5138">
            <v>14</v>
          </cell>
          <cell r="I5138">
            <v>138872863</v>
          </cell>
          <cell r="J5138">
            <v>50350982</v>
          </cell>
          <cell r="K5138">
            <v>7013482</v>
          </cell>
          <cell r="L5138">
            <v>42857240</v>
          </cell>
          <cell r="M5138">
            <v>6306855</v>
          </cell>
          <cell r="N5138">
            <v>44012240</v>
          </cell>
          <cell r="O5138">
            <v>6405515</v>
          </cell>
          <cell r="P5138">
            <v>3551206</v>
          </cell>
          <cell r="Q5138">
            <v>1165034</v>
          </cell>
          <cell r="R5138">
            <v>2012107</v>
          </cell>
          <cell r="S5138">
            <v>296577</v>
          </cell>
          <cell r="T5138">
            <v>2308684</v>
          </cell>
          <cell r="U5138">
            <v>563.26</v>
          </cell>
          <cell r="V5138">
            <v>72020030</v>
          </cell>
          <cell r="W5138">
            <v>983242544</v>
          </cell>
          <cell r="X5138">
            <v>41121691</v>
          </cell>
          <cell r="Y5138">
            <v>466053950</v>
          </cell>
          <cell r="Z5138">
            <v>563.26</v>
          </cell>
          <cell r="AA5138">
            <v>0</v>
          </cell>
          <cell r="AB5138">
            <v>44.22</v>
          </cell>
          <cell r="AC5138">
            <v>6.43</v>
          </cell>
          <cell r="AD5138">
            <v>9.3699999999999992</v>
          </cell>
          <cell r="AE5138">
            <v>6.43</v>
          </cell>
          <cell r="AF5138">
            <v>9.1999999999999993</v>
          </cell>
          <cell r="AG5138">
            <v>6.43</v>
          </cell>
          <cell r="AH5138">
            <v>7240.08</v>
          </cell>
          <cell r="AI5138">
            <v>558.85</v>
          </cell>
          <cell r="AJ5138">
            <v>12.96</v>
          </cell>
          <cell r="AK5138">
            <v>40.909999999999997</v>
          </cell>
          <cell r="AL5138">
            <v>63.405999999999999</v>
          </cell>
          <cell r="AM5138">
            <v>0</v>
          </cell>
          <cell r="AN5138">
            <v>20.838999999999999</v>
          </cell>
          <cell r="AO5138">
            <v>1.75</v>
          </cell>
          <cell r="AP5138">
            <v>67.171000000000006</v>
          </cell>
          <cell r="AQ5138">
            <v>0</v>
          </cell>
          <cell r="AR5138">
            <v>16.515000000000001</v>
          </cell>
          <cell r="AS5138">
            <v>32.78</v>
          </cell>
          <cell r="AT5138">
            <v>50.716000000000001</v>
          </cell>
          <cell r="AU5138">
            <v>0</v>
          </cell>
          <cell r="AV5138">
            <v>31.731999999999999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</row>
        <row r="5139">
          <cell r="A5139" t="str">
            <v>08V22016X</v>
          </cell>
          <cell r="B5139" t="str">
            <v>08V2</v>
          </cell>
          <cell r="C5139">
            <v>3.4000000000000002E-2</v>
          </cell>
          <cell r="D5139" t="str">
            <v>PensionAccounting</v>
          </cell>
          <cell r="E5139" t="str">
            <v>NE (New Entrant)</v>
          </cell>
          <cell r="F5139">
            <v>2016</v>
          </cell>
          <cell r="G5139" t="str">
            <v>CEG Qualified Plan</v>
          </cell>
          <cell r="H5139">
            <v>14</v>
          </cell>
          <cell r="I5139">
            <v>6627223</v>
          </cell>
          <cell r="J5139">
            <v>1408013</v>
          </cell>
          <cell r="K5139">
            <v>380037</v>
          </cell>
          <cell r="L5139">
            <v>1104159</v>
          </cell>
          <cell r="M5139">
            <v>340735</v>
          </cell>
          <cell r="N5139">
            <v>1117806</v>
          </cell>
          <cell r="O5139">
            <v>348039</v>
          </cell>
          <cell r="R5139">
            <v>69810</v>
          </cell>
          <cell r="T5139">
            <v>69810</v>
          </cell>
          <cell r="U5139">
            <v>39.979999999999997</v>
          </cell>
          <cell r="V5139">
            <v>3960160</v>
          </cell>
          <cell r="W5139">
            <v>53561626</v>
          </cell>
          <cell r="X5139">
            <v>1051496</v>
          </cell>
          <cell r="Y5139">
            <v>30977091</v>
          </cell>
          <cell r="Z5139">
            <v>39.979999999999997</v>
          </cell>
          <cell r="AA5139">
            <v>0</v>
          </cell>
          <cell r="AB5139">
            <v>40.1</v>
          </cell>
          <cell r="AC5139">
            <v>3.5</v>
          </cell>
          <cell r="AD5139">
            <v>3</v>
          </cell>
          <cell r="AE5139">
            <v>3.5</v>
          </cell>
          <cell r="AF5139">
            <v>3</v>
          </cell>
          <cell r="AG5139">
            <v>3.5</v>
          </cell>
          <cell r="AH5139">
            <v>545.66999999999996</v>
          </cell>
          <cell r="AI5139">
            <v>40</v>
          </cell>
          <cell r="AJ5139">
            <v>13.64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</row>
        <row r="5140">
          <cell r="A5140" t="str">
            <v>08V22016X</v>
          </cell>
          <cell r="B5140" t="str">
            <v>08V2</v>
          </cell>
          <cell r="C5140">
            <v>3.4000000000000002E-2</v>
          </cell>
          <cell r="D5140" t="str">
            <v>PensionAccounting</v>
          </cell>
          <cell r="E5140" t="str">
            <v>CP - Emerging Inactive</v>
          </cell>
          <cell r="F5140">
            <v>2016</v>
          </cell>
          <cell r="G5140" t="str">
            <v>CEG Qualified Plan</v>
          </cell>
          <cell r="H5140">
            <v>14</v>
          </cell>
          <cell r="P5140">
            <v>955630</v>
          </cell>
          <cell r="Q5140">
            <v>66522</v>
          </cell>
          <cell r="S5140">
            <v>67864</v>
          </cell>
          <cell r="T5140">
            <v>67864</v>
          </cell>
          <cell r="AK5140">
            <v>1.98</v>
          </cell>
          <cell r="AL5140">
            <v>61.101999999999997</v>
          </cell>
          <cell r="AM5140">
            <v>0</v>
          </cell>
          <cell r="AN5140">
            <v>23.367999999999999</v>
          </cell>
          <cell r="AO5140">
            <v>2.83</v>
          </cell>
          <cell r="AP5140">
            <v>54.448</v>
          </cell>
          <cell r="AQ5140">
            <v>0</v>
          </cell>
          <cell r="AR5140">
            <v>19.509</v>
          </cell>
          <cell r="AS5140">
            <v>0.63</v>
          </cell>
          <cell r="AT5140">
            <v>35.686</v>
          </cell>
          <cell r="AU5140">
            <v>0</v>
          </cell>
          <cell r="AV5140">
            <v>47.539000000000001</v>
          </cell>
          <cell r="AW5140">
            <v>0.01</v>
          </cell>
          <cell r="AX5140">
            <v>57.695999999999998</v>
          </cell>
          <cell r="AY5140">
            <v>0</v>
          </cell>
          <cell r="AZ5140">
            <v>23.792999999999999</v>
          </cell>
        </row>
        <row r="5141">
          <cell r="A5141" t="str">
            <v>08V22016X</v>
          </cell>
          <cell r="B5141" t="str">
            <v>08V2</v>
          </cell>
          <cell r="C5141">
            <v>3.4000000000000002E-2</v>
          </cell>
          <cell r="D5141" t="str">
            <v>PensionAccounting</v>
          </cell>
          <cell r="E5141" t="str">
            <v>NE - Emerging Inactive</v>
          </cell>
          <cell r="F5141">
            <v>2016</v>
          </cell>
          <cell r="G5141" t="str">
            <v>CEG Qualified Plan</v>
          </cell>
          <cell r="H5141">
            <v>14</v>
          </cell>
          <cell r="P5141">
            <v>0</v>
          </cell>
          <cell r="Q5141">
            <v>0</v>
          </cell>
          <cell r="S5141">
            <v>0</v>
          </cell>
          <cell r="T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</row>
        <row r="5142">
          <cell r="A5142" t="str">
            <v>08V22016014</v>
          </cell>
          <cell r="B5142" t="str">
            <v>08V2</v>
          </cell>
          <cell r="C5142">
            <v>3.4000000000000002E-2</v>
          </cell>
          <cell r="D5142" t="str">
            <v>PensionAccounting</v>
          </cell>
          <cell r="E5142" t="str">
            <v>ALL</v>
          </cell>
          <cell r="F5142">
            <v>2016</v>
          </cell>
          <cell r="G5142" t="str">
            <v>CEG Qualified Plan</v>
          </cell>
          <cell r="H5142">
            <v>14</v>
          </cell>
          <cell r="I5142">
            <v>145500086</v>
          </cell>
          <cell r="J5142">
            <v>51758995</v>
          </cell>
          <cell r="K5142">
            <v>7393519</v>
          </cell>
          <cell r="L5142">
            <v>43961399</v>
          </cell>
          <cell r="M5142">
            <v>6647590</v>
          </cell>
          <cell r="N5142">
            <v>45130046</v>
          </cell>
          <cell r="O5142">
            <v>6753554</v>
          </cell>
          <cell r="P5142">
            <v>4506836</v>
          </cell>
          <cell r="Q5142">
            <v>1231556</v>
          </cell>
          <cell r="R5142">
            <v>2081917</v>
          </cell>
          <cell r="S5142">
            <v>364441</v>
          </cell>
          <cell r="T5142">
            <v>2446358</v>
          </cell>
          <cell r="U5142">
            <v>603.24</v>
          </cell>
          <cell r="V5142">
            <v>75980190</v>
          </cell>
          <cell r="W5142">
            <v>1036804170</v>
          </cell>
          <cell r="X5142">
            <v>42173187</v>
          </cell>
          <cell r="Y5142">
            <v>497031041</v>
          </cell>
          <cell r="Z5142">
            <v>603.24</v>
          </cell>
          <cell r="AA5142">
            <v>0</v>
          </cell>
          <cell r="AB5142">
            <v>43.95</v>
          </cell>
          <cell r="AC5142">
            <v>6.24</v>
          </cell>
          <cell r="AD5142">
            <v>8.9499999999999993</v>
          </cell>
          <cell r="AE5142">
            <v>6.24</v>
          </cell>
          <cell r="AF5142">
            <v>8.7899999999999991</v>
          </cell>
          <cell r="AG5142">
            <v>6.24</v>
          </cell>
          <cell r="AH5142">
            <v>7785.75</v>
          </cell>
          <cell r="AI5142">
            <v>598.85</v>
          </cell>
          <cell r="AJ5142">
            <v>13</v>
          </cell>
          <cell r="AK5142">
            <v>42.89</v>
          </cell>
          <cell r="AL5142">
            <v>63.298999999999999</v>
          </cell>
          <cell r="AM5142">
            <v>0</v>
          </cell>
          <cell r="AN5142">
            <v>20.956</v>
          </cell>
          <cell r="AO5142">
            <v>4.58</v>
          </cell>
          <cell r="AP5142">
            <v>59.308</v>
          </cell>
          <cell r="AQ5142">
            <v>0</v>
          </cell>
          <cell r="AR5142">
            <v>18.366</v>
          </cell>
          <cell r="AS5142">
            <v>33.409999999999997</v>
          </cell>
          <cell r="AT5142">
            <v>50.433999999999997</v>
          </cell>
          <cell r="AU5142">
            <v>0</v>
          </cell>
          <cell r="AV5142">
            <v>32.029000000000003</v>
          </cell>
          <cell r="AW5142">
            <v>0.01</v>
          </cell>
          <cell r="AX5142">
            <v>57.695999999999998</v>
          </cell>
          <cell r="AY5142">
            <v>0</v>
          </cell>
          <cell r="AZ5142">
            <v>23.792999999999999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>
            <v>0</v>
          </cell>
          <cell r="BG5142">
            <v>0</v>
          </cell>
          <cell r="BH5142">
            <v>0</v>
          </cell>
          <cell r="BI5142">
            <v>0</v>
          </cell>
          <cell r="BJ5142">
            <v>0</v>
          </cell>
        </row>
        <row r="5143">
          <cell r="A5143" t="str">
            <v>08V22016X</v>
          </cell>
          <cell r="B5143" t="str">
            <v>08V2</v>
          </cell>
          <cell r="C5143">
            <v>3.4000000000000002E-2</v>
          </cell>
          <cell r="D5143" t="str">
            <v>PensionAccounting</v>
          </cell>
          <cell r="E5143" t="str">
            <v>CP (Current Participant)</v>
          </cell>
          <cell r="F5143">
            <v>2016</v>
          </cell>
          <cell r="G5143" t="str">
            <v>CEG Qualified Plan</v>
          </cell>
          <cell r="H5143">
            <v>15</v>
          </cell>
          <cell r="I5143">
            <v>39560634</v>
          </cell>
          <cell r="J5143">
            <v>11946676</v>
          </cell>
          <cell r="K5143">
            <v>2347935</v>
          </cell>
          <cell r="L5143">
            <v>10253002</v>
          </cell>
          <cell r="M5143">
            <v>2096424</v>
          </cell>
          <cell r="N5143">
            <v>10545114</v>
          </cell>
          <cell r="O5143">
            <v>2128409</v>
          </cell>
          <cell r="P5143">
            <v>0</v>
          </cell>
          <cell r="Q5143">
            <v>42975</v>
          </cell>
          <cell r="R5143">
            <v>642033</v>
          </cell>
          <cell r="S5143">
            <v>0</v>
          </cell>
          <cell r="T5143">
            <v>642033</v>
          </cell>
          <cell r="U5143">
            <v>222.11</v>
          </cell>
          <cell r="V5143">
            <v>22680570</v>
          </cell>
          <cell r="W5143">
            <v>276920423</v>
          </cell>
          <cell r="X5143">
            <v>9989678</v>
          </cell>
          <cell r="Y5143">
            <v>130565647</v>
          </cell>
          <cell r="Z5143">
            <v>222.11</v>
          </cell>
          <cell r="AA5143">
            <v>0</v>
          </cell>
          <cell r="AB5143">
            <v>45.36</v>
          </cell>
          <cell r="AC5143">
            <v>4.6100000000000003</v>
          </cell>
          <cell r="AD5143">
            <v>10.3</v>
          </cell>
          <cell r="AE5143">
            <v>4.6100000000000003</v>
          </cell>
          <cell r="AF5143">
            <v>10.119999999999999</v>
          </cell>
          <cell r="AG5143">
            <v>4.6100000000000003</v>
          </cell>
          <cell r="AH5143">
            <v>2750.76</v>
          </cell>
          <cell r="AI5143">
            <v>219.85</v>
          </cell>
          <cell r="AJ5143">
            <v>12.5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.88</v>
          </cell>
          <cell r="AP5143">
            <v>46</v>
          </cell>
          <cell r="AQ5143">
            <v>0</v>
          </cell>
          <cell r="AR5143">
            <v>21.277000000000001</v>
          </cell>
          <cell r="AS5143">
            <v>6.99</v>
          </cell>
          <cell r="AT5143">
            <v>45.268999999999998</v>
          </cell>
          <cell r="AU5143">
            <v>0</v>
          </cell>
          <cell r="AV5143">
            <v>37.363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>
            <v>0</v>
          </cell>
          <cell r="BG5143">
            <v>0</v>
          </cell>
          <cell r="BH5143">
            <v>0</v>
          </cell>
          <cell r="BI5143">
            <v>0</v>
          </cell>
          <cell r="BJ5143">
            <v>0</v>
          </cell>
        </row>
        <row r="5144">
          <cell r="A5144" t="str">
            <v>08V22016X</v>
          </cell>
          <cell r="B5144" t="str">
            <v>08V2</v>
          </cell>
          <cell r="C5144">
            <v>3.4000000000000002E-2</v>
          </cell>
          <cell r="D5144" t="str">
            <v>PensionAccounting</v>
          </cell>
          <cell r="E5144" t="str">
            <v>NE (New Entrant)</v>
          </cell>
          <cell r="F5144">
            <v>2016</v>
          </cell>
          <cell r="G5144" t="str">
            <v>CEG Qualified Plan</v>
          </cell>
          <cell r="H5144">
            <v>15</v>
          </cell>
          <cell r="I5144">
            <v>1602080</v>
          </cell>
          <cell r="J5144">
            <v>331376</v>
          </cell>
          <cell r="K5144">
            <v>89335</v>
          </cell>
          <cell r="L5144">
            <v>259036</v>
          </cell>
          <cell r="M5144">
            <v>79564</v>
          </cell>
          <cell r="N5144">
            <v>262626</v>
          </cell>
          <cell r="O5144">
            <v>81369</v>
          </cell>
          <cell r="R5144">
            <v>16819</v>
          </cell>
          <cell r="T5144">
            <v>16819</v>
          </cell>
          <cell r="U5144">
            <v>10.28</v>
          </cell>
          <cell r="V5144">
            <v>967000</v>
          </cell>
          <cell r="W5144">
            <v>13369742</v>
          </cell>
          <cell r="X5144">
            <v>246494</v>
          </cell>
          <cell r="Y5144">
            <v>8249057</v>
          </cell>
          <cell r="Z5144">
            <v>10.28</v>
          </cell>
          <cell r="AA5144">
            <v>0</v>
          </cell>
          <cell r="AB5144">
            <v>38.090000000000003</v>
          </cell>
          <cell r="AC5144">
            <v>3.5</v>
          </cell>
          <cell r="AD5144">
            <v>3</v>
          </cell>
          <cell r="AE5144">
            <v>3.5</v>
          </cell>
          <cell r="AF5144">
            <v>3</v>
          </cell>
          <cell r="AG5144">
            <v>3.5</v>
          </cell>
          <cell r="AH5144">
            <v>143.44999999999999</v>
          </cell>
          <cell r="AI5144">
            <v>10.26</v>
          </cell>
          <cell r="AJ5144">
            <v>13.98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</row>
        <row r="5145">
          <cell r="A5145" t="str">
            <v>08V22016X</v>
          </cell>
          <cell r="B5145" t="str">
            <v>08V2</v>
          </cell>
          <cell r="C5145">
            <v>3.4000000000000002E-2</v>
          </cell>
          <cell r="D5145" t="str">
            <v>PensionAccounting</v>
          </cell>
          <cell r="E5145" t="str">
            <v>CP - Emerging Inactive</v>
          </cell>
          <cell r="F5145">
            <v>2016</v>
          </cell>
          <cell r="G5145" t="str">
            <v>CEG Qualified Plan</v>
          </cell>
          <cell r="H5145">
            <v>15</v>
          </cell>
          <cell r="P5145">
            <v>54476</v>
          </cell>
          <cell r="Q5145">
            <v>3509</v>
          </cell>
          <cell r="S5145">
            <v>11100</v>
          </cell>
          <cell r="T5145">
            <v>11100</v>
          </cell>
          <cell r="AK5145">
            <v>0.7</v>
          </cell>
          <cell r="AL5145">
            <v>66.436999999999998</v>
          </cell>
          <cell r="AM5145">
            <v>0</v>
          </cell>
          <cell r="AN5145">
            <v>18.951000000000001</v>
          </cell>
          <cell r="AO5145">
            <v>1.41</v>
          </cell>
          <cell r="AP5145">
            <v>54.201999999999998</v>
          </cell>
          <cell r="AQ5145">
            <v>0</v>
          </cell>
          <cell r="AR5145">
            <v>20.114999999999998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</row>
        <row r="5146">
          <cell r="A5146" t="str">
            <v>08V22016X</v>
          </cell>
          <cell r="B5146" t="str">
            <v>08V2</v>
          </cell>
          <cell r="C5146">
            <v>3.4000000000000002E-2</v>
          </cell>
          <cell r="D5146" t="str">
            <v>PensionAccounting</v>
          </cell>
          <cell r="E5146" t="str">
            <v>NE - Emerging Inactive</v>
          </cell>
          <cell r="F5146">
            <v>2016</v>
          </cell>
          <cell r="G5146" t="str">
            <v>CEG Qualified Plan</v>
          </cell>
          <cell r="H5146">
            <v>15</v>
          </cell>
          <cell r="P5146">
            <v>0</v>
          </cell>
          <cell r="Q5146">
            <v>0</v>
          </cell>
          <cell r="S5146">
            <v>0</v>
          </cell>
          <cell r="T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</row>
        <row r="5147">
          <cell r="A5147" t="str">
            <v>08V22016015</v>
          </cell>
          <cell r="B5147" t="str">
            <v>08V2</v>
          </cell>
          <cell r="C5147">
            <v>3.4000000000000002E-2</v>
          </cell>
          <cell r="D5147" t="str">
            <v>PensionAccounting</v>
          </cell>
          <cell r="E5147" t="str">
            <v>ALL</v>
          </cell>
          <cell r="F5147">
            <v>2016</v>
          </cell>
          <cell r="G5147" t="str">
            <v>CEG Qualified Plan</v>
          </cell>
          <cell r="H5147">
            <v>15</v>
          </cell>
          <cell r="I5147">
            <v>41162714</v>
          </cell>
          <cell r="J5147">
            <v>12278052</v>
          </cell>
          <cell r="K5147">
            <v>2437270</v>
          </cell>
          <cell r="L5147">
            <v>10512038</v>
          </cell>
          <cell r="M5147">
            <v>2175988</v>
          </cell>
          <cell r="N5147">
            <v>10807740</v>
          </cell>
          <cell r="O5147">
            <v>2209778</v>
          </cell>
          <cell r="P5147">
            <v>54476</v>
          </cell>
          <cell r="Q5147">
            <v>46484</v>
          </cell>
          <cell r="R5147">
            <v>658852</v>
          </cell>
          <cell r="S5147">
            <v>11100</v>
          </cell>
          <cell r="T5147">
            <v>669952</v>
          </cell>
          <cell r="U5147">
            <v>232.39</v>
          </cell>
          <cell r="V5147">
            <v>23647570</v>
          </cell>
          <cell r="W5147">
            <v>290290165</v>
          </cell>
          <cell r="X5147">
            <v>10236172</v>
          </cell>
          <cell r="Y5147">
            <v>138814704</v>
          </cell>
          <cell r="Z5147">
            <v>232.39</v>
          </cell>
          <cell r="AA5147">
            <v>0</v>
          </cell>
          <cell r="AB5147">
            <v>45.04</v>
          </cell>
          <cell r="AC5147">
            <v>4.5599999999999996</v>
          </cell>
          <cell r="AD5147">
            <v>9.9700000000000006</v>
          </cell>
          <cell r="AE5147">
            <v>4.5599999999999996</v>
          </cell>
          <cell r="AF5147">
            <v>9.81</v>
          </cell>
          <cell r="AG5147">
            <v>4.5599999999999996</v>
          </cell>
          <cell r="AH5147">
            <v>2894.21</v>
          </cell>
          <cell r="AI5147">
            <v>230.11</v>
          </cell>
          <cell r="AJ5147">
            <v>12.58</v>
          </cell>
          <cell r="AK5147">
            <v>0.7</v>
          </cell>
          <cell r="AL5147">
            <v>66.436999999999998</v>
          </cell>
          <cell r="AM5147">
            <v>0</v>
          </cell>
          <cell r="AN5147">
            <v>18.951000000000001</v>
          </cell>
          <cell r="AO5147">
            <v>2.29</v>
          </cell>
          <cell r="AP5147">
            <v>51.051000000000002</v>
          </cell>
          <cell r="AQ5147">
            <v>0</v>
          </cell>
          <cell r="AR5147">
            <v>20.561</v>
          </cell>
          <cell r="AS5147">
            <v>6.99</v>
          </cell>
          <cell r="AT5147">
            <v>45.268999999999998</v>
          </cell>
          <cell r="AU5147">
            <v>0</v>
          </cell>
          <cell r="AV5147">
            <v>37.363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>
            <v>0</v>
          </cell>
          <cell r="BG5147">
            <v>0</v>
          </cell>
          <cell r="BH5147">
            <v>0</v>
          </cell>
          <cell r="BI5147">
            <v>0</v>
          </cell>
          <cell r="BJ5147">
            <v>0</v>
          </cell>
        </row>
        <row r="5148">
          <cell r="A5148" t="str">
            <v>08V22016X</v>
          </cell>
          <cell r="B5148" t="str">
            <v>08V2</v>
          </cell>
          <cell r="C5148">
            <v>3.4000000000000002E-2</v>
          </cell>
          <cell r="D5148" t="str">
            <v>PensionAccounting</v>
          </cell>
          <cell r="E5148" t="str">
            <v>CP (Current Participant)</v>
          </cell>
          <cell r="F5148">
            <v>2016</v>
          </cell>
          <cell r="G5148" t="str">
            <v>CEG Qualified Plan</v>
          </cell>
          <cell r="H5148" t="str">
            <v>ALL</v>
          </cell>
          <cell r="I5148">
            <v>1414159646</v>
          </cell>
          <cell r="J5148">
            <v>903293606</v>
          </cell>
          <cell r="K5148">
            <v>45267792</v>
          </cell>
          <cell r="L5148">
            <v>795243145</v>
          </cell>
          <cell r="M5148">
            <v>49532495</v>
          </cell>
          <cell r="N5148">
            <v>798867454</v>
          </cell>
          <cell r="O5148">
            <v>51950669</v>
          </cell>
          <cell r="P5148">
            <v>582037361</v>
          </cell>
          <cell r="Q5148">
            <v>94331454</v>
          </cell>
          <cell r="R5148">
            <v>40466836</v>
          </cell>
          <cell r="S5148">
            <v>56595933</v>
          </cell>
          <cell r="T5148">
            <v>97062769</v>
          </cell>
          <cell r="U5148">
            <v>4969.45</v>
          </cell>
          <cell r="V5148">
            <v>537007478</v>
          </cell>
          <cell r="W5148">
            <v>6153969936</v>
          </cell>
          <cell r="X5148">
            <v>532174463</v>
          </cell>
          <cell r="Y5148">
            <v>3425069485</v>
          </cell>
          <cell r="Z5148">
            <v>4969.45</v>
          </cell>
          <cell r="AA5148">
            <v>0</v>
          </cell>
          <cell r="AB5148">
            <v>46.75</v>
          </cell>
          <cell r="AC5148">
            <v>15.63</v>
          </cell>
          <cell r="AD5148">
            <v>16.77</v>
          </cell>
          <cell r="AE5148">
            <v>15.63</v>
          </cell>
          <cell r="AF5148">
            <v>16.649999999999999</v>
          </cell>
          <cell r="AG5148">
            <v>15.63</v>
          </cell>
          <cell r="AH5148">
            <v>53991.21</v>
          </cell>
          <cell r="AI5148">
            <v>4910.79</v>
          </cell>
          <cell r="AJ5148">
            <v>10.99</v>
          </cell>
          <cell r="AK5148">
            <v>2783.12</v>
          </cell>
          <cell r="AL5148">
            <v>75.218999999999994</v>
          </cell>
          <cell r="AM5148">
            <v>0</v>
          </cell>
          <cell r="AN5148">
            <v>12.122999999999999</v>
          </cell>
          <cell r="AO5148">
            <v>270.27999999999997</v>
          </cell>
          <cell r="AP5148">
            <v>62.307000000000002</v>
          </cell>
          <cell r="AQ5148">
            <v>0</v>
          </cell>
          <cell r="AR5148">
            <v>17.968</v>
          </cell>
          <cell r="AS5148">
            <v>901.85</v>
          </cell>
          <cell r="AT5148">
            <v>56.997999999999998</v>
          </cell>
          <cell r="AU5148">
            <v>0</v>
          </cell>
          <cell r="AV5148">
            <v>26.363</v>
          </cell>
          <cell r="AW5148">
            <v>502</v>
          </cell>
          <cell r="AX5148">
            <v>80.241</v>
          </cell>
          <cell r="AY5148">
            <v>0</v>
          </cell>
          <cell r="AZ5148">
            <v>10.327999999999999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</row>
        <row r="5149">
          <cell r="A5149" t="str">
            <v>08V22016X</v>
          </cell>
          <cell r="B5149" t="str">
            <v>08V2</v>
          </cell>
          <cell r="C5149">
            <v>3.4000000000000002E-2</v>
          </cell>
          <cell r="D5149" t="str">
            <v>PensionAccounting</v>
          </cell>
          <cell r="E5149" t="str">
            <v>NE (New Entrant)</v>
          </cell>
          <cell r="F5149">
            <v>2016</v>
          </cell>
          <cell r="G5149" t="str">
            <v>CEG Qualified Plan</v>
          </cell>
          <cell r="H5149" t="str">
            <v>ALL</v>
          </cell>
          <cell r="I5149">
            <v>21016512</v>
          </cell>
          <cell r="J5149">
            <v>4847960</v>
          </cell>
          <cell r="K5149">
            <v>1282522</v>
          </cell>
          <cell r="L5149">
            <v>3926168</v>
          </cell>
          <cell r="M5149">
            <v>1180039</v>
          </cell>
          <cell r="N5149">
            <v>3967242</v>
          </cell>
          <cell r="O5149">
            <v>1201586</v>
          </cell>
          <cell r="P5149">
            <v>0</v>
          </cell>
          <cell r="Q5149">
            <v>0</v>
          </cell>
          <cell r="R5149">
            <v>324452</v>
          </cell>
          <cell r="S5149">
            <v>0</v>
          </cell>
          <cell r="T5149">
            <v>324452</v>
          </cell>
          <cell r="U5149">
            <v>152.87</v>
          </cell>
          <cell r="V5149">
            <v>14597038</v>
          </cell>
          <cell r="W5149">
            <v>172726126</v>
          </cell>
          <cell r="X5149">
            <v>3750639</v>
          </cell>
          <cell r="Y5149">
            <v>119231058</v>
          </cell>
          <cell r="Z5149">
            <v>152.87</v>
          </cell>
          <cell r="AA5149">
            <v>0</v>
          </cell>
          <cell r="AB5149">
            <v>38.76</v>
          </cell>
          <cell r="AC5149">
            <v>3.5</v>
          </cell>
          <cell r="AD5149">
            <v>3</v>
          </cell>
          <cell r="AE5149">
            <v>3.5</v>
          </cell>
          <cell r="AF5149">
            <v>3</v>
          </cell>
          <cell r="AG5149">
            <v>3.5</v>
          </cell>
          <cell r="AH5149">
            <v>1804.06</v>
          </cell>
          <cell r="AI5149">
            <v>152.83000000000001</v>
          </cell>
          <cell r="AJ5149">
            <v>11.8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</row>
        <row r="5150">
          <cell r="A5150" t="str">
            <v>08V22016X</v>
          </cell>
          <cell r="B5150" t="str">
            <v>08V2</v>
          </cell>
          <cell r="C5150">
            <v>3.4000000000000002E-2</v>
          </cell>
          <cell r="D5150" t="str">
            <v>PensionAccounting</v>
          </cell>
          <cell r="E5150" t="str">
            <v>CP - Emerging Inactive</v>
          </cell>
          <cell r="F5150">
            <v>2016</v>
          </cell>
          <cell r="G5150" t="str">
            <v>CEG Qualified Plan</v>
          </cell>
          <cell r="H5150" t="str">
            <v>ALL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222123734</v>
          </cell>
          <cell r="Q5150">
            <v>19466965</v>
          </cell>
          <cell r="R5150">
            <v>0</v>
          </cell>
          <cell r="S5150">
            <v>15969900</v>
          </cell>
          <cell r="T5150">
            <v>1596990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384.95</v>
          </cell>
          <cell r="AL5150">
            <v>63.814999999999998</v>
          </cell>
          <cell r="AM5150">
            <v>0</v>
          </cell>
          <cell r="AN5150">
            <v>20.224</v>
          </cell>
          <cell r="AO5150">
            <v>89.52</v>
          </cell>
          <cell r="AP5150">
            <v>57.18</v>
          </cell>
          <cell r="AQ5150">
            <v>0</v>
          </cell>
          <cell r="AR5150">
            <v>18.931000000000001</v>
          </cell>
          <cell r="AS5150">
            <v>100.05</v>
          </cell>
          <cell r="AT5150">
            <v>43.35</v>
          </cell>
          <cell r="AU5150">
            <v>0</v>
          </cell>
          <cell r="AV5150">
            <v>38.707999999999998</v>
          </cell>
          <cell r="AW5150">
            <v>5.2</v>
          </cell>
          <cell r="AX5150">
            <v>56.634</v>
          </cell>
          <cell r="AY5150">
            <v>0</v>
          </cell>
          <cell r="AZ5150">
            <v>26.712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>
            <v>0</v>
          </cell>
          <cell r="BJ5150">
            <v>0</v>
          </cell>
        </row>
        <row r="5151">
          <cell r="A5151" t="str">
            <v>08V22016X</v>
          </cell>
          <cell r="B5151" t="str">
            <v>08V2</v>
          </cell>
          <cell r="C5151">
            <v>3.4000000000000002E-2</v>
          </cell>
          <cell r="D5151" t="str">
            <v>PensionAccounting</v>
          </cell>
          <cell r="E5151" t="str">
            <v>NE - Emerging Inactive</v>
          </cell>
          <cell r="F5151">
            <v>2016</v>
          </cell>
          <cell r="G5151" t="str">
            <v>CEG Qualified Plan</v>
          </cell>
          <cell r="H5151" t="str">
            <v>ALL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</row>
        <row r="5152">
          <cell r="A5152" t="str">
            <v>08V22016ALL</v>
          </cell>
          <cell r="B5152" t="str">
            <v>08V2</v>
          </cell>
          <cell r="C5152">
            <v>3.4000000000000002E-2</v>
          </cell>
          <cell r="D5152" t="str">
            <v>PensionAccounting</v>
          </cell>
          <cell r="E5152" t="str">
            <v>ALL</v>
          </cell>
          <cell r="F5152">
            <v>2016</v>
          </cell>
          <cell r="G5152" t="str">
            <v>CEG Qualified Plan</v>
          </cell>
          <cell r="H5152" t="str">
            <v>ALL</v>
          </cell>
          <cell r="I5152">
            <v>1435176158</v>
          </cell>
          <cell r="J5152">
            <v>908141566</v>
          </cell>
          <cell r="K5152">
            <v>46550314</v>
          </cell>
          <cell r="L5152">
            <v>799169313</v>
          </cell>
          <cell r="M5152">
            <v>50712534</v>
          </cell>
          <cell r="N5152">
            <v>802834696</v>
          </cell>
          <cell r="O5152">
            <v>53152255</v>
          </cell>
          <cell r="P5152">
            <v>804161095</v>
          </cell>
          <cell r="Q5152">
            <v>113798419</v>
          </cell>
          <cell r="R5152">
            <v>40791288</v>
          </cell>
          <cell r="S5152">
            <v>72565833</v>
          </cell>
          <cell r="T5152">
            <v>113357121</v>
          </cell>
          <cell r="U5152">
            <v>5122.32</v>
          </cell>
          <cell r="V5152">
            <v>551604516</v>
          </cell>
          <cell r="W5152">
            <v>6326696062</v>
          </cell>
          <cell r="X5152">
            <v>535925102</v>
          </cell>
          <cell r="Y5152">
            <v>3544300543</v>
          </cell>
          <cell r="Z5152">
            <v>5122.32</v>
          </cell>
          <cell r="AA5152">
            <v>0</v>
          </cell>
          <cell r="AB5152">
            <v>46.51</v>
          </cell>
          <cell r="AC5152">
            <v>15.27</v>
          </cell>
          <cell r="AD5152">
            <v>16.36</v>
          </cell>
          <cell r="AE5152">
            <v>15.27</v>
          </cell>
          <cell r="AF5152">
            <v>16.239999999999998</v>
          </cell>
          <cell r="AG5152">
            <v>15.27</v>
          </cell>
          <cell r="AH5152">
            <v>55795.27</v>
          </cell>
          <cell r="AI5152">
            <v>5063.62</v>
          </cell>
          <cell r="AJ5152">
            <v>11.02</v>
          </cell>
          <cell r="AK5152">
            <v>3168.07</v>
          </cell>
          <cell r="AL5152">
            <v>73.832999999999998</v>
          </cell>
          <cell r="AM5152">
            <v>0</v>
          </cell>
          <cell r="AN5152">
            <v>13.106999999999999</v>
          </cell>
          <cell r="AO5152">
            <v>359.8</v>
          </cell>
          <cell r="AP5152">
            <v>61.030999999999999</v>
          </cell>
          <cell r="AQ5152">
            <v>0</v>
          </cell>
          <cell r="AR5152">
            <v>18.207999999999998</v>
          </cell>
          <cell r="AS5152">
            <v>1001.9</v>
          </cell>
          <cell r="AT5152">
            <v>55.634999999999998</v>
          </cell>
          <cell r="AU5152">
            <v>0</v>
          </cell>
          <cell r="AV5152">
            <v>27.596</v>
          </cell>
          <cell r="AW5152">
            <v>507.2</v>
          </cell>
          <cell r="AX5152">
            <v>79.998999999999995</v>
          </cell>
          <cell r="AY5152">
            <v>0</v>
          </cell>
          <cell r="AZ5152">
            <v>10.496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</row>
        <row r="5153">
          <cell r="A5153" t="str">
            <v>08V22017X</v>
          </cell>
          <cell r="B5153" t="str">
            <v>08V2</v>
          </cell>
          <cell r="C5153">
            <v>3.4000000000000002E-2</v>
          </cell>
          <cell r="D5153" t="str">
            <v>PensionAccounting</v>
          </cell>
          <cell r="E5153" t="str">
            <v>CP (Current Participant)</v>
          </cell>
          <cell r="F5153">
            <v>2017</v>
          </cell>
          <cell r="G5153" t="str">
            <v>CEG Qualified Plan</v>
          </cell>
          <cell r="H5153">
            <v>1</v>
          </cell>
          <cell r="I5153">
            <v>753094893</v>
          </cell>
          <cell r="J5153">
            <v>547329332</v>
          </cell>
          <cell r="K5153">
            <v>19097620</v>
          </cell>
          <cell r="L5153">
            <v>481993180</v>
          </cell>
          <cell r="M5153">
            <v>23684806</v>
          </cell>
          <cell r="N5153">
            <v>485139534</v>
          </cell>
          <cell r="O5153">
            <v>25003354</v>
          </cell>
          <cell r="P5153">
            <v>438342928</v>
          </cell>
          <cell r="Q5153">
            <v>64449696</v>
          </cell>
          <cell r="R5153">
            <v>26682511</v>
          </cell>
          <cell r="S5153">
            <v>45497898</v>
          </cell>
          <cell r="T5153">
            <v>72180409</v>
          </cell>
          <cell r="U5153">
            <v>2367.34</v>
          </cell>
          <cell r="V5153">
            <v>234149035</v>
          </cell>
          <cell r="W5153">
            <v>2481645334</v>
          </cell>
          <cell r="X5153">
            <v>309878424</v>
          </cell>
          <cell r="Y5153">
            <v>1529138992</v>
          </cell>
          <cell r="Z5153">
            <v>2367.34</v>
          </cell>
          <cell r="AA5153">
            <v>0</v>
          </cell>
          <cell r="AB5153">
            <v>48.06</v>
          </cell>
          <cell r="AC5153">
            <v>20.440000000000001</v>
          </cell>
          <cell r="AD5153">
            <v>20.81</v>
          </cell>
          <cell r="AE5153">
            <v>20.440000000000001</v>
          </cell>
          <cell r="AF5153">
            <v>20.65</v>
          </cell>
          <cell r="AG5153">
            <v>20.440000000000001</v>
          </cell>
          <cell r="AH5153">
            <v>24714.69</v>
          </cell>
          <cell r="AI5153">
            <v>2329.5500000000002</v>
          </cell>
          <cell r="AJ5153">
            <v>10.61</v>
          </cell>
          <cell r="AK5153">
            <v>2201.2399999999998</v>
          </cell>
          <cell r="AL5153">
            <v>77.210999999999999</v>
          </cell>
          <cell r="AM5153">
            <v>0</v>
          </cell>
          <cell r="AN5153">
            <v>10.788</v>
          </cell>
          <cell r="AO5153">
            <v>200.34</v>
          </cell>
          <cell r="AP5153">
            <v>63.587000000000003</v>
          </cell>
          <cell r="AQ5153">
            <v>0</v>
          </cell>
          <cell r="AR5153">
            <v>17.637</v>
          </cell>
          <cell r="AS5153">
            <v>682.54</v>
          </cell>
          <cell r="AT5153">
            <v>59.47</v>
          </cell>
          <cell r="AU5153">
            <v>0</v>
          </cell>
          <cell r="AV5153">
            <v>24.291</v>
          </cell>
          <cell r="AW5153">
            <v>449.63</v>
          </cell>
          <cell r="AX5153">
            <v>81.239000000000004</v>
          </cell>
          <cell r="AY5153">
            <v>0</v>
          </cell>
          <cell r="AZ5153">
            <v>9.7390000000000008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</row>
        <row r="5154">
          <cell r="A5154" t="str">
            <v>08V22017X</v>
          </cell>
          <cell r="B5154" t="str">
            <v>08V2</v>
          </cell>
          <cell r="C5154">
            <v>3.4000000000000002E-2</v>
          </cell>
          <cell r="D5154" t="str">
            <v>PensionAccounting</v>
          </cell>
          <cell r="E5154" t="str">
            <v>NE (New Entrant)</v>
          </cell>
          <cell r="F5154">
            <v>2017</v>
          </cell>
          <cell r="G5154" t="str">
            <v>CEG Qualified Plan</v>
          </cell>
          <cell r="H5154">
            <v>1</v>
          </cell>
          <cell r="I5154">
            <v>6559542</v>
          </cell>
          <cell r="J5154">
            <v>1670986</v>
          </cell>
          <cell r="K5154">
            <v>350473</v>
          </cell>
          <cell r="L5154">
            <v>1331245</v>
          </cell>
          <cell r="M5154">
            <v>308092</v>
          </cell>
          <cell r="N5154">
            <v>1353470</v>
          </cell>
          <cell r="O5154">
            <v>314343</v>
          </cell>
          <cell r="R5154">
            <v>84254</v>
          </cell>
          <cell r="T5154">
            <v>84254</v>
          </cell>
          <cell r="U5154">
            <v>37.770000000000003</v>
          </cell>
          <cell r="V5154">
            <v>3706076</v>
          </cell>
          <cell r="W5154">
            <v>51322230</v>
          </cell>
          <cell r="X5154">
            <v>1271430</v>
          </cell>
          <cell r="Y5154">
            <v>30217877</v>
          </cell>
          <cell r="Z5154">
            <v>37.770000000000003</v>
          </cell>
          <cell r="AA5154">
            <v>0</v>
          </cell>
          <cell r="AB5154">
            <v>39.29</v>
          </cell>
          <cell r="AC5154">
            <v>4.5</v>
          </cell>
          <cell r="AD5154">
            <v>4</v>
          </cell>
          <cell r="AE5154">
            <v>4.5</v>
          </cell>
          <cell r="AF5154">
            <v>4</v>
          </cell>
          <cell r="AG5154">
            <v>4.5</v>
          </cell>
          <cell r="AH5154">
            <v>532.84</v>
          </cell>
          <cell r="AI5154">
            <v>37.770000000000003</v>
          </cell>
          <cell r="AJ5154">
            <v>14.11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</row>
        <row r="5155">
          <cell r="A5155" t="str">
            <v>08V22017X</v>
          </cell>
          <cell r="B5155" t="str">
            <v>08V2</v>
          </cell>
          <cell r="C5155">
            <v>3.4000000000000002E-2</v>
          </cell>
          <cell r="D5155" t="str">
            <v>PensionAccounting</v>
          </cell>
          <cell r="E5155" t="str">
            <v>CP - Emerging Inactive</v>
          </cell>
          <cell r="F5155">
            <v>2017</v>
          </cell>
          <cell r="G5155" t="str">
            <v>CEG Qualified Plan</v>
          </cell>
          <cell r="H5155">
            <v>1</v>
          </cell>
          <cell r="P5155">
            <v>167949675</v>
          </cell>
          <cell r="Q5155">
            <v>14573326</v>
          </cell>
          <cell r="S5155">
            <v>12486967</v>
          </cell>
          <cell r="T5155">
            <v>12486967</v>
          </cell>
          <cell r="AK5155">
            <v>265.20999999999998</v>
          </cell>
          <cell r="AL5155">
            <v>64.703000000000003</v>
          </cell>
          <cell r="AM5155">
            <v>0</v>
          </cell>
          <cell r="AN5155">
            <v>19.547000000000001</v>
          </cell>
          <cell r="AO5155">
            <v>74.47</v>
          </cell>
          <cell r="AP5155">
            <v>58.305</v>
          </cell>
          <cell r="AQ5155">
            <v>0</v>
          </cell>
          <cell r="AR5155">
            <v>18.77</v>
          </cell>
          <cell r="AS5155">
            <v>11.1</v>
          </cell>
          <cell r="AT5155">
            <v>51.51</v>
          </cell>
          <cell r="AU5155">
            <v>0</v>
          </cell>
          <cell r="AV5155">
            <v>30.981000000000002</v>
          </cell>
          <cell r="AW5155">
            <v>4.13</v>
          </cell>
          <cell r="AX5155">
            <v>58.783000000000001</v>
          </cell>
          <cell r="AY5155">
            <v>0</v>
          </cell>
          <cell r="AZ5155">
            <v>24.683</v>
          </cell>
        </row>
        <row r="5156">
          <cell r="A5156" t="str">
            <v>08V22017X</v>
          </cell>
          <cell r="B5156" t="str">
            <v>08V2</v>
          </cell>
          <cell r="C5156">
            <v>3.4000000000000002E-2</v>
          </cell>
          <cell r="D5156" t="str">
            <v>PensionAccounting</v>
          </cell>
          <cell r="E5156" t="str">
            <v>NE - Emerging Inactive</v>
          </cell>
          <cell r="F5156">
            <v>2017</v>
          </cell>
          <cell r="G5156" t="str">
            <v>CEG Qualified Plan</v>
          </cell>
          <cell r="H5156">
            <v>1</v>
          </cell>
          <cell r="P5156">
            <v>0</v>
          </cell>
          <cell r="Q5156">
            <v>0</v>
          </cell>
          <cell r="S5156">
            <v>0</v>
          </cell>
          <cell r="T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</row>
        <row r="5157">
          <cell r="A5157" t="str">
            <v>08V22017001</v>
          </cell>
          <cell r="B5157" t="str">
            <v>08V2</v>
          </cell>
          <cell r="C5157">
            <v>3.4000000000000002E-2</v>
          </cell>
          <cell r="D5157" t="str">
            <v>PensionAccounting</v>
          </cell>
          <cell r="E5157" t="str">
            <v>ALL</v>
          </cell>
          <cell r="F5157">
            <v>2017</v>
          </cell>
          <cell r="G5157" t="str">
            <v>CEG Qualified Plan</v>
          </cell>
          <cell r="H5157">
            <v>1</v>
          </cell>
          <cell r="I5157">
            <v>759654435</v>
          </cell>
          <cell r="J5157">
            <v>549000318</v>
          </cell>
          <cell r="K5157">
            <v>19448093</v>
          </cell>
          <cell r="L5157">
            <v>483324425</v>
          </cell>
          <cell r="M5157">
            <v>23992898</v>
          </cell>
          <cell r="N5157">
            <v>486493004</v>
          </cell>
          <cell r="O5157">
            <v>25317697</v>
          </cell>
          <cell r="P5157">
            <v>606292603</v>
          </cell>
          <cell r="Q5157">
            <v>79023022</v>
          </cell>
          <cell r="R5157">
            <v>26766765</v>
          </cell>
          <cell r="S5157">
            <v>57984865</v>
          </cell>
          <cell r="T5157">
            <v>84751630</v>
          </cell>
          <cell r="U5157">
            <v>2405.11</v>
          </cell>
          <cell r="V5157">
            <v>237855111</v>
          </cell>
          <cell r="W5157">
            <v>2532967564</v>
          </cell>
          <cell r="X5157">
            <v>311149854</v>
          </cell>
          <cell r="Y5157">
            <v>1559356869</v>
          </cell>
          <cell r="Z5157">
            <v>2405.11</v>
          </cell>
          <cell r="AA5157">
            <v>0</v>
          </cell>
          <cell r="AB5157">
            <v>47.92</v>
          </cell>
          <cell r="AC5157">
            <v>20.190000000000001</v>
          </cell>
          <cell r="AD5157">
            <v>20.54</v>
          </cell>
          <cell r="AE5157">
            <v>20.190000000000001</v>
          </cell>
          <cell r="AF5157">
            <v>20.38</v>
          </cell>
          <cell r="AG5157">
            <v>20.190000000000001</v>
          </cell>
          <cell r="AH5157">
            <v>25247.53</v>
          </cell>
          <cell r="AI5157">
            <v>2367.3200000000002</v>
          </cell>
          <cell r="AJ5157">
            <v>10.67</v>
          </cell>
          <cell r="AK5157">
            <v>2466.4499999999998</v>
          </cell>
          <cell r="AL5157">
            <v>75.866</v>
          </cell>
          <cell r="AM5157">
            <v>0</v>
          </cell>
          <cell r="AN5157">
            <v>11.73</v>
          </cell>
          <cell r="AO5157">
            <v>274.81</v>
          </cell>
          <cell r="AP5157">
            <v>62.155999999999999</v>
          </cell>
          <cell r="AQ5157">
            <v>0</v>
          </cell>
          <cell r="AR5157">
            <v>17.943999999999999</v>
          </cell>
          <cell r="AS5157">
            <v>693.64</v>
          </cell>
          <cell r="AT5157">
            <v>59.343000000000004</v>
          </cell>
          <cell r="AU5157">
            <v>0</v>
          </cell>
          <cell r="AV5157">
            <v>24.398</v>
          </cell>
          <cell r="AW5157">
            <v>453.76</v>
          </cell>
          <cell r="AX5157">
            <v>81.034999999999997</v>
          </cell>
          <cell r="AY5157">
            <v>0</v>
          </cell>
          <cell r="AZ5157">
            <v>9.875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</row>
        <row r="5158">
          <cell r="A5158" t="str">
            <v>08V22017X</v>
          </cell>
          <cell r="B5158" t="str">
            <v>08V2</v>
          </cell>
          <cell r="C5158">
            <v>3.4000000000000002E-2</v>
          </cell>
          <cell r="D5158" t="str">
            <v>PensionAccounting</v>
          </cell>
          <cell r="E5158" t="str">
            <v>CP (Current Participant)</v>
          </cell>
          <cell r="F5158">
            <v>2017</v>
          </cell>
          <cell r="G5158" t="str">
            <v>CEG Qualified Plan</v>
          </cell>
          <cell r="H5158">
            <v>2</v>
          </cell>
          <cell r="I5158">
            <v>47501462</v>
          </cell>
          <cell r="J5158">
            <v>37884123</v>
          </cell>
          <cell r="K5158">
            <v>1291772</v>
          </cell>
          <cell r="L5158">
            <v>33544317</v>
          </cell>
          <cell r="M5158">
            <v>1819632</v>
          </cell>
          <cell r="N5158">
            <v>32511029</v>
          </cell>
          <cell r="O5158">
            <v>2000274</v>
          </cell>
          <cell r="P5158">
            <v>28835884</v>
          </cell>
          <cell r="Q5158">
            <v>6921657</v>
          </cell>
          <cell r="R5158">
            <v>254505</v>
          </cell>
          <cell r="S5158">
            <v>2496747</v>
          </cell>
          <cell r="T5158">
            <v>2751252</v>
          </cell>
          <cell r="U5158">
            <v>283.89999999999998</v>
          </cell>
          <cell r="V5158">
            <v>22381304</v>
          </cell>
          <cell r="W5158">
            <v>182056596</v>
          </cell>
          <cell r="X5158">
            <v>11745445</v>
          </cell>
          <cell r="Y5158">
            <v>62951222</v>
          </cell>
          <cell r="Z5158">
            <v>283.89999999999998</v>
          </cell>
          <cell r="AA5158">
            <v>0</v>
          </cell>
          <cell r="AB5158">
            <v>48.59</v>
          </cell>
          <cell r="AC5158">
            <v>14.86</v>
          </cell>
          <cell r="AD5158">
            <v>16.38</v>
          </cell>
          <cell r="AE5158">
            <v>14.86</v>
          </cell>
          <cell r="AF5158">
            <v>16.34</v>
          </cell>
          <cell r="AG5158">
            <v>14.86</v>
          </cell>
          <cell r="AH5158">
            <v>2309.66</v>
          </cell>
          <cell r="AI5158">
            <v>280.52</v>
          </cell>
          <cell r="AJ5158">
            <v>8.23</v>
          </cell>
          <cell r="AK5158">
            <v>180.49</v>
          </cell>
          <cell r="AL5158">
            <v>70.197999999999993</v>
          </cell>
          <cell r="AM5158">
            <v>0</v>
          </cell>
          <cell r="AN5158">
            <v>16.010999999999999</v>
          </cell>
          <cell r="AO5158">
            <v>17.420000000000002</v>
          </cell>
          <cell r="AP5158">
            <v>62.16</v>
          </cell>
          <cell r="AQ5158">
            <v>0</v>
          </cell>
          <cell r="AR5158">
            <v>17.614000000000001</v>
          </cell>
          <cell r="AS5158">
            <v>105.92</v>
          </cell>
          <cell r="AT5158">
            <v>54.319000000000003</v>
          </cell>
          <cell r="AU5158">
            <v>0</v>
          </cell>
          <cell r="AV5158">
            <v>28.771999999999998</v>
          </cell>
          <cell r="AW5158">
            <v>8.34</v>
          </cell>
          <cell r="AX5158">
            <v>69.111999999999995</v>
          </cell>
          <cell r="AY5158">
            <v>0</v>
          </cell>
          <cell r="AZ5158">
            <v>17.808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</row>
        <row r="5159">
          <cell r="A5159" t="str">
            <v>08V22017X</v>
          </cell>
          <cell r="B5159" t="str">
            <v>08V2</v>
          </cell>
          <cell r="C5159">
            <v>3.4000000000000002E-2</v>
          </cell>
          <cell r="D5159" t="str">
            <v>PensionAccounting</v>
          </cell>
          <cell r="E5159" t="str">
            <v>NE (New Entrant)</v>
          </cell>
          <cell r="F5159">
            <v>2017</v>
          </cell>
          <cell r="G5159" t="str">
            <v>CEG Qualified Plan</v>
          </cell>
          <cell r="H5159">
            <v>2</v>
          </cell>
          <cell r="I5159">
            <v>256874</v>
          </cell>
          <cell r="J5159">
            <v>84474</v>
          </cell>
          <cell r="K5159">
            <v>16873</v>
          </cell>
          <cell r="L5159">
            <v>73009</v>
          </cell>
          <cell r="M5159">
            <v>15979</v>
          </cell>
          <cell r="N5159">
            <v>73228</v>
          </cell>
          <cell r="O5159">
            <v>15495</v>
          </cell>
          <cell r="R5159">
            <v>384</v>
          </cell>
          <cell r="T5159">
            <v>384</v>
          </cell>
          <cell r="U5159">
            <v>3.71</v>
          </cell>
          <cell r="V5159">
            <v>366024</v>
          </cell>
          <cell r="W5159">
            <v>3375865</v>
          </cell>
          <cell r="X5159">
            <v>64818</v>
          </cell>
          <cell r="Y5159">
            <v>1450578</v>
          </cell>
          <cell r="Z5159">
            <v>3.71</v>
          </cell>
          <cell r="AA5159">
            <v>0</v>
          </cell>
          <cell r="AB5159">
            <v>39.81</v>
          </cell>
          <cell r="AC5159">
            <v>4.5</v>
          </cell>
          <cell r="AD5159">
            <v>4</v>
          </cell>
          <cell r="AE5159">
            <v>4.5</v>
          </cell>
          <cell r="AF5159">
            <v>4</v>
          </cell>
          <cell r="AG5159">
            <v>4.5</v>
          </cell>
          <cell r="AH5159">
            <v>33.659999999999997</v>
          </cell>
          <cell r="AI5159">
            <v>3.71</v>
          </cell>
          <cell r="AJ5159">
            <v>9.08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0</v>
          </cell>
          <cell r="BI5159">
            <v>0</v>
          </cell>
          <cell r="BJ5159">
            <v>0</v>
          </cell>
        </row>
        <row r="5160">
          <cell r="A5160" t="str">
            <v>08V22017X</v>
          </cell>
          <cell r="B5160" t="str">
            <v>08V2</v>
          </cell>
          <cell r="C5160">
            <v>3.4000000000000002E-2</v>
          </cell>
          <cell r="D5160" t="str">
            <v>PensionAccounting</v>
          </cell>
          <cell r="E5160" t="str">
            <v>CP - Emerging Inactive</v>
          </cell>
          <cell r="F5160">
            <v>2017</v>
          </cell>
          <cell r="G5160" t="str">
            <v>CEG Qualified Plan</v>
          </cell>
          <cell r="H5160">
            <v>2</v>
          </cell>
          <cell r="P5160">
            <v>17813969</v>
          </cell>
          <cell r="Q5160">
            <v>2721008</v>
          </cell>
          <cell r="S5160">
            <v>1219682</v>
          </cell>
          <cell r="T5160">
            <v>1219682</v>
          </cell>
          <cell r="AK5160">
            <v>58.13</v>
          </cell>
          <cell r="AL5160">
            <v>65.305999999999997</v>
          </cell>
          <cell r="AM5160">
            <v>0</v>
          </cell>
          <cell r="AN5160">
            <v>19.128</v>
          </cell>
          <cell r="AO5160">
            <v>11.25</v>
          </cell>
          <cell r="AP5160">
            <v>56.506</v>
          </cell>
          <cell r="AQ5160">
            <v>0</v>
          </cell>
          <cell r="AR5160">
            <v>18.998999999999999</v>
          </cell>
          <cell r="AS5160">
            <v>101.2</v>
          </cell>
          <cell r="AT5160">
            <v>42.378999999999998</v>
          </cell>
          <cell r="AU5160">
            <v>0</v>
          </cell>
          <cell r="AV5160">
            <v>39.716999999999999</v>
          </cell>
          <cell r="AW5160">
            <v>1.6</v>
          </cell>
          <cell r="AX5160">
            <v>53.860999999999997</v>
          </cell>
          <cell r="AY5160">
            <v>0</v>
          </cell>
          <cell r="AZ5160">
            <v>29.521000000000001</v>
          </cell>
        </row>
        <row r="5161">
          <cell r="A5161" t="str">
            <v>08V22017X</v>
          </cell>
          <cell r="B5161" t="str">
            <v>08V2</v>
          </cell>
          <cell r="C5161">
            <v>3.4000000000000002E-2</v>
          </cell>
          <cell r="D5161" t="str">
            <v>PensionAccounting</v>
          </cell>
          <cell r="E5161" t="str">
            <v>NE - Emerging Inactive</v>
          </cell>
          <cell r="F5161">
            <v>2017</v>
          </cell>
          <cell r="G5161" t="str">
            <v>CEG Qualified Plan</v>
          </cell>
          <cell r="H5161">
            <v>2</v>
          </cell>
          <cell r="P5161">
            <v>6745</v>
          </cell>
          <cell r="Q5161">
            <v>19</v>
          </cell>
          <cell r="S5161">
            <v>324</v>
          </cell>
          <cell r="T5161">
            <v>324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.02</v>
          </cell>
          <cell r="AP5161">
            <v>50.823</v>
          </cell>
          <cell r="AQ5161">
            <v>0</v>
          </cell>
          <cell r="AR5161">
            <v>20.382000000000001</v>
          </cell>
          <cell r="AS5161">
            <v>0.59</v>
          </cell>
          <cell r="AT5161">
            <v>36.587000000000003</v>
          </cell>
          <cell r="AU5161">
            <v>0</v>
          </cell>
          <cell r="AV5161">
            <v>45.491999999999997</v>
          </cell>
          <cell r="AW5161">
            <v>0</v>
          </cell>
          <cell r="AX5161">
            <v>46.616</v>
          </cell>
          <cell r="AY5161">
            <v>0</v>
          </cell>
          <cell r="AZ5161">
            <v>36.649000000000001</v>
          </cell>
        </row>
        <row r="5162">
          <cell r="A5162" t="str">
            <v>08V22017002</v>
          </cell>
          <cell r="B5162" t="str">
            <v>08V2</v>
          </cell>
          <cell r="C5162">
            <v>3.4000000000000002E-2</v>
          </cell>
          <cell r="D5162" t="str">
            <v>PensionAccounting</v>
          </cell>
          <cell r="E5162" t="str">
            <v>ALL</v>
          </cell>
          <cell r="F5162">
            <v>2017</v>
          </cell>
          <cell r="G5162" t="str">
            <v>CEG Qualified Plan</v>
          </cell>
          <cell r="H5162">
            <v>2</v>
          </cell>
          <cell r="I5162">
            <v>47758336</v>
          </cell>
          <cell r="J5162">
            <v>37968597</v>
          </cell>
          <cell r="K5162">
            <v>1308645</v>
          </cell>
          <cell r="L5162">
            <v>33617326</v>
          </cell>
          <cell r="M5162">
            <v>1835611</v>
          </cell>
          <cell r="N5162">
            <v>32584257</v>
          </cell>
          <cell r="O5162">
            <v>2015769</v>
          </cell>
          <cell r="P5162">
            <v>46656598</v>
          </cell>
          <cell r="Q5162">
            <v>9642684</v>
          </cell>
          <cell r="R5162">
            <v>254889</v>
          </cell>
          <cell r="S5162">
            <v>3716753</v>
          </cell>
          <cell r="T5162">
            <v>3971642</v>
          </cell>
          <cell r="U5162">
            <v>287.61</v>
          </cell>
          <cell r="V5162">
            <v>22747328</v>
          </cell>
          <cell r="W5162">
            <v>185432461</v>
          </cell>
          <cell r="X5162">
            <v>11810263</v>
          </cell>
          <cell r="Y5162">
            <v>64401800</v>
          </cell>
          <cell r="Z5162">
            <v>287.61</v>
          </cell>
          <cell r="AA5162">
            <v>0</v>
          </cell>
          <cell r="AB5162">
            <v>48.48</v>
          </cell>
          <cell r="AC5162">
            <v>14.72</v>
          </cell>
          <cell r="AD5162">
            <v>16.22</v>
          </cell>
          <cell r="AE5162">
            <v>14.72</v>
          </cell>
          <cell r="AF5162">
            <v>16.18</v>
          </cell>
          <cell r="AG5162">
            <v>14.72</v>
          </cell>
          <cell r="AH5162">
            <v>2343.31</v>
          </cell>
          <cell r="AI5162">
            <v>284.23</v>
          </cell>
          <cell r="AJ5162">
            <v>8.24</v>
          </cell>
          <cell r="AK5162">
            <v>238.62</v>
          </cell>
          <cell r="AL5162">
            <v>69.006</v>
          </cell>
          <cell r="AM5162">
            <v>0</v>
          </cell>
          <cell r="AN5162">
            <v>16.771000000000001</v>
          </cell>
          <cell r="AO5162">
            <v>28.68</v>
          </cell>
          <cell r="AP5162">
            <v>59.936</v>
          </cell>
          <cell r="AQ5162">
            <v>0</v>
          </cell>
          <cell r="AR5162">
            <v>18.158999999999999</v>
          </cell>
          <cell r="AS5162">
            <v>207.71</v>
          </cell>
          <cell r="AT5162">
            <v>48.451000000000001</v>
          </cell>
          <cell r="AU5162">
            <v>0</v>
          </cell>
          <cell r="AV5162">
            <v>34.152000000000001</v>
          </cell>
          <cell r="AW5162">
            <v>9.94</v>
          </cell>
          <cell r="AX5162">
            <v>66.653999999999996</v>
          </cell>
          <cell r="AY5162">
            <v>0</v>
          </cell>
          <cell r="AZ5162">
            <v>19.696000000000002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</row>
        <row r="5163">
          <cell r="A5163" t="str">
            <v>08V22017X</v>
          </cell>
          <cell r="B5163" t="str">
            <v>08V2</v>
          </cell>
          <cell r="C5163">
            <v>3.4000000000000002E-2</v>
          </cell>
          <cell r="D5163" t="str">
            <v>PensionAccounting</v>
          </cell>
          <cell r="E5163" t="str">
            <v>CP (Current Participant)</v>
          </cell>
          <cell r="F5163">
            <v>2017</v>
          </cell>
          <cell r="G5163" t="str">
            <v>CEG Qualified Plan</v>
          </cell>
          <cell r="H5163">
            <v>3</v>
          </cell>
          <cell r="I5163">
            <v>203378263</v>
          </cell>
          <cell r="J5163">
            <v>107441831</v>
          </cell>
          <cell r="K5163">
            <v>7521571</v>
          </cell>
          <cell r="L5163">
            <v>91881790</v>
          </cell>
          <cell r="M5163">
            <v>6639831</v>
          </cell>
          <cell r="N5163">
            <v>93636705</v>
          </cell>
          <cell r="O5163">
            <v>6856834</v>
          </cell>
          <cell r="P5163">
            <v>27885902</v>
          </cell>
          <cell r="Q5163">
            <v>3799031</v>
          </cell>
          <cell r="R5163">
            <v>4393684</v>
          </cell>
          <cell r="S5163">
            <v>2160748</v>
          </cell>
          <cell r="T5163">
            <v>6554432</v>
          </cell>
          <cell r="U5163">
            <v>640.32000000000005</v>
          </cell>
          <cell r="V5163">
            <v>85079511</v>
          </cell>
          <cell r="W5163">
            <v>1099215811</v>
          </cell>
          <cell r="X5163">
            <v>79456712</v>
          </cell>
          <cell r="Y5163">
            <v>578461978</v>
          </cell>
          <cell r="Z5163">
            <v>640.32000000000005</v>
          </cell>
          <cell r="AA5163">
            <v>0</v>
          </cell>
          <cell r="AB5163">
            <v>45.67</v>
          </cell>
          <cell r="AC5163">
            <v>12.23</v>
          </cell>
          <cell r="AD5163">
            <v>13.14</v>
          </cell>
          <cell r="AE5163">
            <v>12.23</v>
          </cell>
          <cell r="AF5163">
            <v>13.07</v>
          </cell>
          <cell r="AG5163">
            <v>12.23</v>
          </cell>
          <cell r="AH5163">
            <v>7833.99</v>
          </cell>
          <cell r="AI5163">
            <v>636.99</v>
          </cell>
          <cell r="AJ5163">
            <v>12.3</v>
          </cell>
          <cell r="AK5163">
            <v>67.5</v>
          </cell>
          <cell r="AL5163">
            <v>68.811999999999998</v>
          </cell>
          <cell r="AM5163">
            <v>0</v>
          </cell>
          <cell r="AN5163">
            <v>16.768999999999998</v>
          </cell>
          <cell r="AO5163">
            <v>6.6</v>
          </cell>
          <cell r="AP5163">
            <v>60.731999999999999</v>
          </cell>
          <cell r="AQ5163">
            <v>0</v>
          </cell>
          <cell r="AR5163">
            <v>19.306000000000001</v>
          </cell>
          <cell r="AS5163">
            <v>26.79</v>
          </cell>
          <cell r="AT5163">
            <v>50.508000000000003</v>
          </cell>
          <cell r="AU5163">
            <v>0</v>
          </cell>
          <cell r="AV5163">
            <v>32.661000000000001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</row>
        <row r="5164">
          <cell r="A5164" t="str">
            <v>08V22017X</v>
          </cell>
          <cell r="B5164" t="str">
            <v>08V2</v>
          </cell>
          <cell r="C5164">
            <v>3.4000000000000002E-2</v>
          </cell>
          <cell r="D5164" t="str">
            <v>PensionAccounting</v>
          </cell>
          <cell r="E5164" t="str">
            <v>NE (New Entrant)</v>
          </cell>
          <cell r="F5164">
            <v>2017</v>
          </cell>
          <cell r="G5164" t="str">
            <v>CEG Qualified Plan</v>
          </cell>
          <cell r="H5164">
            <v>3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R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</row>
        <row r="5165">
          <cell r="A5165" t="str">
            <v>08V22017X</v>
          </cell>
          <cell r="B5165" t="str">
            <v>08V2</v>
          </cell>
          <cell r="C5165">
            <v>3.4000000000000002E-2</v>
          </cell>
          <cell r="D5165" t="str">
            <v>PensionAccounting</v>
          </cell>
          <cell r="E5165" t="str">
            <v>CP - Emerging Inactive</v>
          </cell>
          <cell r="F5165">
            <v>2017</v>
          </cell>
          <cell r="G5165" t="str">
            <v>CEG Qualified Plan</v>
          </cell>
          <cell r="H5165">
            <v>3</v>
          </cell>
          <cell r="P5165">
            <v>20865885</v>
          </cell>
          <cell r="Q5165">
            <v>840582</v>
          </cell>
          <cell r="S5165">
            <v>1440588</v>
          </cell>
          <cell r="T5165">
            <v>1440588</v>
          </cell>
          <cell r="AK5165">
            <v>30.35</v>
          </cell>
          <cell r="AL5165">
            <v>64.534999999999997</v>
          </cell>
          <cell r="AM5165">
            <v>0</v>
          </cell>
          <cell r="AN5165">
            <v>20.209</v>
          </cell>
          <cell r="AO5165">
            <v>7.51</v>
          </cell>
          <cell r="AP5165">
            <v>56.201000000000001</v>
          </cell>
          <cell r="AQ5165">
            <v>0</v>
          </cell>
          <cell r="AR5165">
            <v>19.329999999999998</v>
          </cell>
          <cell r="AS5165">
            <v>0.54</v>
          </cell>
          <cell r="AT5165">
            <v>51.369</v>
          </cell>
          <cell r="AU5165">
            <v>0</v>
          </cell>
          <cell r="AV5165">
            <v>31.068000000000001</v>
          </cell>
          <cell r="AW5165">
            <v>0.19</v>
          </cell>
          <cell r="AX5165">
            <v>59.243000000000002</v>
          </cell>
          <cell r="AY5165">
            <v>0</v>
          </cell>
          <cell r="AZ5165">
            <v>23.829000000000001</v>
          </cell>
        </row>
        <row r="5166">
          <cell r="A5166" t="str">
            <v>08V22017X</v>
          </cell>
          <cell r="B5166" t="str">
            <v>08V2</v>
          </cell>
          <cell r="C5166">
            <v>3.4000000000000002E-2</v>
          </cell>
          <cell r="D5166" t="str">
            <v>PensionAccounting</v>
          </cell>
          <cell r="E5166" t="str">
            <v>NE - Emerging Inactive</v>
          </cell>
          <cell r="F5166">
            <v>2017</v>
          </cell>
          <cell r="G5166" t="str">
            <v>CEG Qualified Plan</v>
          </cell>
          <cell r="H5166">
            <v>3</v>
          </cell>
          <cell r="P5166">
            <v>0</v>
          </cell>
          <cell r="Q5166">
            <v>0</v>
          </cell>
          <cell r="S5166">
            <v>0</v>
          </cell>
          <cell r="T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</row>
        <row r="5167">
          <cell r="A5167" t="str">
            <v>08V22017003</v>
          </cell>
          <cell r="B5167" t="str">
            <v>08V2</v>
          </cell>
          <cell r="C5167">
            <v>3.4000000000000002E-2</v>
          </cell>
          <cell r="D5167" t="str">
            <v>PensionAccounting</v>
          </cell>
          <cell r="E5167" t="str">
            <v>ALL</v>
          </cell>
          <cell r="F5167">
            <v>2017</v>
          </cell>
          <cell r="G5167" t="str">
            <v>CEG Qualified Plan</v>
          </cell>
          <cell r="H5167">
            <v>3</v>
          </cell>
          <cell r="I5167">
            <v>203378263</v>
          </cell>
          <cell r="J5167">
            <v>107441831</v>
          </cell>
          <cell r="K5167">
            <v>7521571</v>
          </cell>
          <cell r="L5167">
            <v>91881790</v>
          </cell>
          <cell r="M5167">
            <v>6639831</v>
          </cell>
          <cell r="N5167">
            <v>93636705</v>
          </cell>
          <cell r="O5167">
            <v>6856834</v>
          </cell>
          <cell r="P5167">
            <v>48751787</v>
          </cell>
          <cell r="Q5167">
            <v>4639613</v>
          </cell>
          <cell r="R5167">
            <v>4393684</v>
          </cell>
          <cell r="S5167">
            <v>3601336</v>
          </cell>
          <cell r="T5167">
            <v>7995020</v>
          </cell>
          <cell r="U5167">
            <v>640.32000000000005</v>
          </cell>
          <cell r="V5167">
            <v>85079511</v>
          </cell>
          <cell r="W5167">
            <v>1099215811</v>
          </cell>
          <cell r="X5167">
            <v>79456712</v>
          </cell>
          <cell r="Y5167">
            <v>578461978</v>
          </cell>
          <cell r="Z5167">
            <v>640.32000000000005</v>
          </cell>
          <cell r="AA5167">
            <v>0</v>
          </cell>
          <cell r="AB5167">
            <v>45.67</v>
          </cell>
          <cell r="AC5167">
            <v>12.23</v>
          </cell>
          <cell r="AD5167">
            <v>13.14</v>
          </cell>
          <cell r="AE5167">
            <v>12.23</v>
          </cell>
          <cell r="AF5167">
            <v>13.07</v>
          </cell>
          <cell r="AG5167">
            <v>12.23</v>
          </cell>
          <cell r="AH5167">
            <v>7833.99</v>
          </cell>
          <cell r="AI5167">
            <v>636.99</v>
          </cell>
          <cell r="AJ5167">
            <v>12.3</v>
          </cell>
          <cell r="AK5167">
            <v>97.85</v>
          </cell>
          <cell r="AL5167">
            <v>67.484999999999999</v>
          </cell>
          <cell r="AM5167">
            <v>0</v>
          </cell>
          <cell r="AN5167">
            <v>17.835999999999999</v>
          </cell>
          <cell r="AO5167">
            <v>14.11</v>
          </cell>
          <cell r="AP5167">
            <v>58.320999999999998</v>
          </cell>
          <cell r="AQ5167">
            <v>0</v>
          </cell>
          <cell r="AR5167">
            <v>19.318999999999999</v>
          </cell>
          <cell r="AS5167">
            <v>27.33</v>
          </cell>
          <cell r="AT5167">
            <v>50.524999999999999</v>
          </cell>
          <cell r="AU5167">
            <v>0</v>
          </cell>
          <cell r="AV5167">
            <v>32.630000000000003</v>
          </cell>
          <cell r="AW5167">
            <v>0.19</v>
          </cell>
          <cell r="AX5167">
            <v>59.243000000000002</v>
          </cell>
          <cell r="AY5167">
            <v>0</v>
          </cell>
          <cell r="AZ5167">
            <v>23.829000000000001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</row>
        <row r="5168">
          <cell r="A5168" t="str">
            <v>08V22017X</v>
          </cell>
          <cell r="B5168" t="str">
            <v>08V2</v>
          </cell>
          <cell r="C5168">
            <v>3.4000000000000002E-2</v>
          </cell>
          <cell r="D5168" t="str">
            <v>PensionAccounting</v>
          </cell>
          <cell r="E5168" t="str">
            <v>CP (Current Participant)</v>
          </cell>
          <cell r="F5168">
            <v>2017</v>
          </cell>
          <cell r="G5168" t="str">
            <v>CEG Qualified Plan</v>
          </cell>
          <cell r="H5168">
            <v>4</v>
          </cell>
          <cell r="I5168">
            <v>76517080</v>
          </cell>
          <cell r="J5168">
            <v>44408793</v>
          </cell>
          <cell r="K5168">
            <v>3187609</v>
          </cell>
          <cell r="L5168">
            <v>39280762</v>
          </cell>
          <cell r="M5168">
            <v>3265901</v>
          </cell>
          <cell r="N5168">
            <v>39989508</v>
          </cell>
          <cell r="O5168">
            <v>3427011</v>
          </cell>
          <cell r="P5168">
            <v>7026154</v>
          </cell>
          <cell r="Q5168">
            <v>988471</v>
          </cell>
          <cell r="R5168">
            <v>2460698</v>
          </cell>
          <cell r="S5168">
            <v>528963</v>
          </cell>
          <cell r="T5168">
            <v>2989661</v>
          </cell>
          <cell r="U5168">
            <v>199.24</v>
          </cell>
          <cell r="V5168">
            <v>40451985</v>
          </cell>
          <cell r="W5168">
            <v>484158358</v>
          </cell>
          <cell r="X5168">
            <v>36227205</v>
          </cell>
          <cell r="Y5168">
            <v>271216803</v>
          </cell>
          <cell r="Z5168">
            <v>199.24</v>
          </cell>
          <cell r="AA5168">
            <v>0</v>
          </cell>
          <cell r="AB5168">
            <v>44.18</v>
          </cell>
          <cell r="AC5168">
            <v>12.12</v>
          </cell>
          <cell r="AD5168">
            <v>13</v>
          </cell>
          <cell r="AE5168">
            <v>12.12</v>
          </cell>
          <cell r="AF5168">
            <v>12.94</v>
          </cell>
          <cell r="AG5168">
            <v>12.12</v>
          </cell>
          <cell r="AH5168">
            <v>1914.47</v>
          </cell>
          <cell r="AI5168">
            <v>198.69</v>
          </cell>
          <cell r="AJ5168">
            <v>9.64</v>
          </cell>
          <cell r="AK5168">
            <v>12.37</v>
          </cell>
          <cell r="AL5168">
            <v>66.379000000000005</v>
          </cell>
          <cell r="AM5168">
            <v>0</v>
          </cell>
          <cell r="AN5168">
            <v>18.431000000000001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8.9</v>
          </cell>
          <cell r="AT5168">
            <v>53.515000000000001</v>
          </cell>
          <cell r="AU5168">
            <v>0</v>
          </cell>
          <cell r="AV5168">
            <v>29.712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</row>
        <row r="5169">
          <cell r="A5169" t="str">
            <v>08V22017X</v>
          </cell>
          <cell r="B5169" t="str">
            <v>08V2</v>
          </cell>
          <cell r="C5169">
            <v>3.4000000000000002E-2</v>
          </cell>
          <cell r="D5169" t="str">
            <v>PensionAccounting</v>
          </cell>
          <cell r="E5169" t="str">
            <v>NE (New Entrant)</v>
          </cell>
          <cell r="F5169">
            <v>2017</v>
          </cell>
          <cell r="G5169" t="str">
            <v>CEG Qualified Plan</v>
          </cell>
          <cell r="H5169">
            <v>4</v>
          </cell>
          <cell r="I5169">
            <v>348614</v>
          </cell>
          <cell r="J5169">
            <v>115941</v>
          </cell>
          <cell r="K5169">
            <v>23082</v>
          </cell>
          <cell r="L5169">
            <v>100747</v>
          </cell>
          <cell r="M5169">
            <v>21974</v>
          </cell>
          <cell r="N5169">
            <v>101583</v>
          </cell>
          <cell r="O5169">
            <v>22233</v>
          </cell>
          <cell r="R5169">
            <v>11328</v>
          </cell>
          <cell r="T5169">
            <v>11328</v>
          </cell>
          <cell r="U5169">
            <v>2.8</v>
          </cell>
          <cell r="V5169">
            <v>275837</v>
          </cell>
          <cell r="W5169">
            <v>2531898</v>
          </cell>
          <cell r="X5169">
            <v>97228</v>
          </cell>
          <cell r="Y5169">
            <v>2175871</v>
          </cell>
          <cell r="Z5169">
            <v>2.8</v>
          </cell>
          <cell r="AA5169">
            <v>0</v>
          </cell>
          <cell r="AB5169">
            <v>39.799999999999997</v>
          </cell>
          <cell r="AC5169">
            <v>4.5</v>
          </cell>
          <cell r="AD5169">
            <v>4</v>
          </cell>
          <cell r="AE5169">
            <v>4.5</v>
          </cell>
          <cell r="AF5169">
            <v>4</v>
          </cell>
          <cell r="AG5169">
            <v>4.5</v>
          </cell>
          <cell r="AH5169">
            <v>25.24</v>
          </cell>
          <cell r="AI5169">
            <v>2.78</v>
          </cell>
          <cell r="AJ5169">
            <v>9.08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</row>
        <row r="5170">
          <cell r="A5170" t="str">
            <v>08V22017X</v>
          </cell>
          <cell r="B5170" t="str">
            <v>08V2</v>
          </cell>
          <cell r="C5170">
            <v>3.4000000000000002E-2</v>
          </cell>
          <cell r="D5170" t="str">
            <v>PensionAccounting</v>
          </cell>
          <cell r="E5170" t="str">
            <v>CP - Emerging Inactive</v>
          </cell>
          <cell r="F5170">
            <v>2017</v>
          </cell>
          <cell r="G5170" t="str">
            <v>CEG Qualified Plan</v>
          </cell>
          <cell r="H5170">
            <v>4</v>
          </cell>
          <cell r="P5170">
            <v>5105488</v>
          </cell>
          <cell r="Q5170">
            <v>1986505</v>
          </cell>
          <cell r="S5170">
            <v>346967</v>
          </cell>
          <cell r="T5170">
            <v>346967</v>
          </cell>
          <cell r="AK5170">
            <v>5.5</v>
          </cell>
          <cell r="AL5170">
            <v>63.354999999999997</v>
          </cell>
          <cell r="AM5170">
            <v>0</v>
          </cell>
          <cell r="AN5170">
            <v>20.968</v>
          </cell>
          <cell r="AO5170">
            <v>2.17</v>
          </cell>
          <cell r="AP5170">
            <v>52.741</v>
          </cell>
          <cell r="AQ5170">
            <v>0</v>
          </cell>
          <cell r="AR5170">
            <v>19.869</v>
          </cell>
          <cell r="AS5170">
            <v>2.38</v>
          </cell>
          <cell r="AT5170">
            <v>56.165999999999997</v>
          </cell>
          <cell r="AU5170">
            <v>0</v>
          </cell>
          <cell r="AV5170">
            <v>26.577999999999999</v>
          </cell>
          <cell r="AW5170">
            <v>0.04</v>
          </cell>
          <cell r="AX5170">
            <v>60.555</v>
          </cell>
          <cell r="AY5170">
            <v>0</v>
          </cell>
          <cell r="AZ5170">
            <v>22.373000000000001</v>
          </cell>
        </row>
        <row r="5171">
          <cell r="A5171" t="str">
            <v>08V22017X</v>
          </cell>
          <cell r="B5171" t="str">
            <v>08V2</v>
          </cell>
          <cell r="C5171">
            <v>3.4000000000000002E-2</v>
          </cell>
          <cell r="D5171" t="str">
            <v>PensionAccounting</v>
          </cell>
          <cell r="E5171" t="str">
            <v>NE - Emerging Inactive</v>
          </cell>
          <cell r="F5171">
            <v>2017</v>
          </cell>
          <cell r="G5171" t="str">
            <v>CEG Qualified Plan</v>
          </cell>
          <cell r="H5171">
            <v>4</v>
          </cell>
          <cell r="P5171">
            <v>0</v>
          </cell>
          <cell r="Q5171">
            <v>0</v>
          </cell>
          <cell r="S5171">
            <v>0</v>
          </cell>
          <cell r="T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</row>
        <row r="5172">
          <cell r="A5172" t="str">
            <v>08V22017004</v>
          </cell>
          <cell r="B5172" t="str">
            <v>08V2</v>
          </cell>
          <cell r="C5172">
            <v>3.4000000000000002E-2</v>
          </cell>
          <cell r="D5172" t="str">
            <v>PensionAccounting</v>
          </cell>
          <cell r="E5172" t="str">
            <v>ALL</v>
          </cell>
          <cell r="F5172">
            <v>2017</v>
          </cell>
          <cell r="G5172" t="str">
            <v>CEG Qualified Plan</v>
          </cell>
          <cell r="H5172">
            <v>4</v>
          </cell>
          <cell r="I5172">
            <v>76865694</v>
          </cell>
          <cell r="J5172">
            <v>44524734</v>
          </cell>
          <cell r="K5172">
            <v>3210691</v>
          </cell>
          <cell r="L5172">
            <v>39381509</v>
          </cell>
          <cell r="M5172">
            <v>3287875</v>
          </cell>
          <cell r="N5172">
            <v>40091091</v>
          </cell>
          <cell r="O5172">
            <v>3449244</v>
          </cell>
          <cell r="P5172">
            <v>12131642</v>
          </cell>
          <cell r="Q5172">
            <v>2974976</v>
          </cell>
          <cell r="R5172">
            <v>2472026</v>
          </cell>
          <cell r="S5172">
            <v>875930</v>
          </cell>
          <cell r="T5172">
            <v>3347956</v>
          </cell>
          <cell r="U5172">
            <v>202.04</v>
          </cell>
          <cell r="V5172">
            <v>40727822</v>
          </cell>
          <cell r="W5172">
            <v>486690256</v>
          </cell>
          <cell r="X5172">
            <v>36324433</v>
          </cell>
          <cell r="Y5172">
            <v>273392674</v>
          </cell>
          <cell r="Z5172">
            <v>202.04</v>
          </cell>
          <cell r="AA5172">
            <v>0</v>
          </cell>
          <cell r="AB5172">
            <v>44.12</v>
          </cell>
          <cell r="AC5172">
            <v>12.01</v>
          </cell>
          <cell r="AD5172">
            <v>12.88</v>
          </cell>
          <cell r="AE5172">
            <v>12.01</v>
          </cell>
          <cell r="AF5172">
            <v>12.82</v>
          </cell>
          <cell r="AG5172">
            <v>12.01</v>
          </cell>
          <cell r="AH5172">
            <v>1939.71</v>
          </cell>
          <cell r="AI5172">
            <v>201.47</v>
          </cell>
          <cell r="AJ5172">
            <v>9.6300000000000008</v>
          </cell>
          <cell r="AK5172">
            <v>17.87</v>
          </cell>
          <cell r="AL5172">
            <v>65.447999999999993</v>
          </cell>
          <cell r="AM5172">
            <v>0</v>
          </cell>
          <cell r="AN5172">
            <v>19.212</v>
          </cell>
          <cell r="AO5172">
            <v>2.17</v>
          </cell>
          <cell r="AP5172">
            <v>52.741</v>
          </cell>
          <cell r="AQ5172">
            <v>0</v>
          </cell>
          <cell r="AR5172">
            <v>19.869</v>
          </cell>
          <cell r="AS5172">
            <v>11.28</v>
          </cell>
          <cell r="AT5172">
            <v>54.073</v>
          </cell>
          <cell r="AU5172">
            <v>0</v>
          </cell>
          <cell r="AV5172">
            <v>29.052</v>
          </cell>
          <cell r="AW5172">
            <v>0.04</v>
          </cell>
          <cell r="AX5172">
            <v>60.555</v>
          </cell>
          <cell r="AY5172">
            <v>0</v>
          </cell>
          <cell r="AZ5172">
            <v>22.373000000000001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</row>
        <row r="5173">
          <cell r="A5173" t="str">
            <v>08V22017X</v>
          </cell>
          <cell r="B5173" t="str">
            <v>08V2</v>
          </cell>
          <cell r="C5173">
            <v>3.4000000000000002E-2</v>
          </cell>
          <cell r="D5173" t="str">
            <v>PensionAccounting</v>
          </cell>
          <cell r="E5173" t="str">
            <v>CP (Current Participant)</v>
          </cell>
          <cell r="F5173">
            <v>2017</v>
          </cell>
          <cell r="G5173" t="str">
            <v>CEG Qualified Plan</v>
          </cell>
          <cell r="H5173">
            <v>5</v>
          </cell>
          <cell r="I5173">
            <v>84381399</v>
          </cell>
          <cell r="J5173">
            <v>66676987</v>
          </cell>
          <cell r="K5173">
            <v>1867430</v>
          </cell>
          <cell r="L5173">
            <v>61868456</v>
          </cell>
          <cell r="M5173">
            <v>2156852</v>
          </cell>
          <cell r="N5173">
            <v>61231954</v>
          </cell>
          <cell r="O5173">
            <v>2414994</v>
          </cell>
          <cell r="P5173">
            <v>46938502</v>
          </cell>
          <cell r="Q5173">
            <v>5707253</v>
          </cell>
          <cell r="R5173">
            <v>2287722</v>
          </cell>
          <cell r="S5173">
            <v>3799929</v>
          </cell>
          <cell r="T5173">
            <v>6087651</v>
          </cell>
          <cell r="U5173">
            <v>243.57</v>
          </cell>
          <cell r="V5173">
            <v>26337790</v>
          </cell>
          <cell r="W5173">
            <v>238454617</v>
          </cell>
          <cell r="X5173">
            <v>32552321</v>
          </cell>
          <cell r="Y5173">
            <v>131049672</v>
          </cell>
          <cell r="Z5173">
            <v>243.57</v>
          </cell>
          <cell r="AA5173">
            <v>0</v>
          </cell>
          <cell r="AB5173">
            <v>51.12</v>
          </cell>
          <cell r="AC5173">
            <v>22.61</v>
          </cell>
          <cell r="AD5173">
            <v>22.98</v>
          </cell>
          <cell r="AE5173">
            <v>22.61</v>
          </cell>
          <cell r="AF5173">
            <v>22.94</v>
          </cell>
          <cell r="AG5173">
            <v>22.61</v>
          </cell>
          <cell r="AH5173">
            <v>2155.06</v>
          </cell>
          <cell r="AI5173">
            <v>241.19</v>
          </cell>
          <cell r="AJ5173">
            <v>8.94</v>
          </cell>
          <cell r="AK5173">
            <v>137.38</v>
          </cell>
          <cell r="AL5173">
            <v>70.156000000000006</v>
          </cell>
          <cell r="AM5173">
            <v>0</v>
          </cell>
          <cell r="AN5173">
            <v>15.016999999999999</v>
          </cell>
          <cell r="AO5173">
            <v>27.64</v>
          </cell>
          <cell r="AP5173">
            <v>64.097999999999999</v>
          </cell>
          <cell r="AQ5173">
            <v>0</v>
          </cell>
          <cell r="AR5173">
            <v>17.291</v>
          </cell>
          <cell r="AS5173">
            <v>15.8</v>
          </cell>
          <cell r="AT5173">
            <v>56.753999999999998</v>
          </cell>
          <cell r="AU5173">
            <v>0</v>
          </cell>
          <cell r="AV5173">
            <v>26.582000000000001</v>
          </cell>
          <cell r="AW5173">
            <v>9.6199999999999992</v>
          </cell>
          <cell r="AX5173">
            <v>64.174000000000007</v>
          </cell>
          <cell r="AY5173">
            <v>0</v>
          </cell>
          <cell r="AZ5173">
            <v>21.023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</row>
        <row r="5174">
          <cell r="A5174" t="str">
            <v>08V22017X</v>
          </cell>
          <cell r="B5174" t="str">
            <v>08V2</v>
          </cell>
          <cell r="C5174">
            <v>3.4000000000000002E-2</v>
          </cell>
          <cell r="D5174" t="str">
            <v>PensionAccounting</v>
          </cell>
          <cell r="E5174" t="str">
            <v>NE (New Entrant)</v>
          </cell>
          <cell r="F5174">
            <v>2017</v>
          </cell>
          <cell r="G5174" t="str">
            <v>CEG Qualified Plan</v>
          </cell>
          <cell r="H5174">
            <v>5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R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</row>
        <row r="5175">
          <cell r="A5175" t="str">
            <v>08V22017X</v>
          </cell>
          <cell r="B5175" t="str">
            <v>08V2</v>
          </cell>
          <cell r="C5175">
            <v>3.4000000000000002E-2</v>
          </cell>
          <cell r="D5175" t="str">
            <v>PensionAccounting</v>
          </cell>
          <cell r="E5175" t="str">
            <v>CP - Emerging Inactive</v>
          </cell>
          <cell r="F5175">
            <v>2017</v>
          </cell>
          <cell r="G5175" t="str">
            <v>CEG Qualified Plan</v>
          </cell>
          <cell r="H5175">
            <v>5</v>
          </cell>
          <cell r="P5175">
            <v>43214132</v>
          </cell>
          <cell r="Q5175">
            <v>2592227</v>
          </cell>
          <cell r="S5175">
            <v>3036767</v>
          </cell>
          <cell r="T5175">
            <v>3036767</v>
          </cell>
          <cell r="AK5175">
            <v>86.11</v>
          </cell>
          <cell r="AL5175">
            <v>63.390999999999998</v>
          </cell>
          <cell r="AM5175">
            <v>0</v>
          </cell>
          <cell r="AN5175">
            <v>20.416</v>
          </cell>
          <cell r="AO5175">
            <v>8.6999999999999993</v>
          </cell>
          <cell r="AP5175">
            <v>57.84</v>
          </cell>
          <cell r="AQ5175">
            <v>0</v>
          </cell>
          <cell r="AR5175">
            <v>18.54</v>
          </cell>
          <cell r="AS5175">
            <v>3.51</v>
          </cell>
          <cell r="AT5175">
            <v>53.456000000000003</v>
          </cell>
          <cell r="AU5175">
            <v>0</v>
          </cell>
          <cell r="AV5175">
            <v>29.53</v>
          </cell>
          <cell r="AW5175">
            <v>0.6</v>
          </cell>
          <cell r="AX5175">
            <v>55.319000000000003</v>
          </cell>
          <cell r="AY5175">
            <v>0</v>
          </cell>
          <cell r="AZ5175">
            <v>28.218</v>
          </cell>
        </row>
        <row r="5176">
          <cell r="A5176" t="str">
            <v>08V22017X</v>
          </cell>
          <cell r="B5176" t="str">
            <v>08V2</v>
          </cell>
          <cell r="C5176">
            <v>3.4000000000000002E-2</v>
          </cell>
          <cell r="D5176" t="str">
            <v>PensionAccounting</v>
          </cell>
          <cell r="E5176" t="str">
            <v>NE - Emerging Inactive</v>
          </cell>
          <cell r="F5176">
            <v>2017</v>
          </cell>
          <cell r="G5176" t="str">
            <v>CEG Qualified Plan</v>
          </cell>
          <cell r="H5176">
            <v>5</v>
          </cell>
          <cell r="P5176">
            <v>0</v>
          </cell>
          <cell r="Q5176">
            <v>0</v>
          </cell>
          <cell r="S5176">
            <v>0</v>
          </cell>
          <cell r="T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</row>
        <row r="5177">
          <cell r="A5177" t="str">
            <v>08V22017005</v>
          </cell>
          <cell r="B5177" t="str">
            <v>08V2</v>
          </cell>
          <cell r="C5177">
            <v>3.4000000000000002E-2</v>
          </cell>
          <cell r="D5177" t="str">
            <v>PensionAccounting</v>
          </cell>
          <cell r="E5177" t="str">
            <v>ALL</v>
          </cell>
          <cell r="F5177">
            <v>2017</v>
          </cell>
          <cell r="G5177" t="str">
            <v>CEG Qualified Plan</v>
          </cell>
          <cell r="H5177">
            <v>5</v>
          </cell>
          <cell r="I5177">
            <v>84381399</v>
          </cell>
          <cell r="J5177">
            <v>66676987</v>
          </cell>
          <cell r="K5177">
            <v>1867430</v>
          </cell>
          <cell r="L5177">
            <v>61868456</v>
          </cell>
          <cell r="M5177">
            <v>2156852</v>
          </cell>
          <cell r="N5177">
            <v>61231954</v>
          </cell>
          <cell r="O5177">
            <v>2414994</v>
          </cell>
          <cell r="P5177">
            <v>90152634</v>
          </cell>
          <cell r="Q5177">
            <v>8299480</v>
          </cell>
          <cell r="R5177">
            <v>2287722</v>
          </cell>
          <cell r="S5177">
            <v>6836696</v>
          </cell>
          <cell r="T5177">
            <v>9124418</v>
          </cell>
          <cell r="U5177">
            <v>243.57</v>
          </cell>
          <cell r="V5177">
            <v>26337790</v>
          </cell>
          <cell r="W5177">
            <v>238454617</v>
          </cell>
          <cell r="X5177">
            <v>32552321</v>
          </cell>
          <cell r="Y5177">
            <v>131049672</v>
          </cell>
          <cell r="Z5177">
            <v>243.57</v>
          </cell>
          <cell r="AA5177">
            <v>0</v>
          </cell>
          <cell r="AB5177">
            <v>51.12</v>
          </cell>
          <cell r="AC5177">
            <v>22.61</v>
          </cell>
          <cell r="AD5177">
            <v>22.98</v>
          </cell>
          <cell r="AE5177">
            <v>22.61</v>
          </cell>
          <cell r="AF5177">
            <v>22.94</v>
          </cell>
          <cell r="AG5177">
            <v>22.61</v>
          </cell>
          <cell r="AH5177">
            <v>2155.06</v>
          </cell>
          <cell r="AI5177">
            <v>241.19</v>
          </cell>
          <cell r="AJ5177">
            <v>8.94</v>
          </cell>
          <cell r="AK5177">
            <v>223.49</v>
          </cell>
          <cell r="AL5177">
            <v>67.549000000000007</v>
          </cell>
          <cell r="AM5177">
            <v>0</v>
          </cell>
          <cell r="AN5177">
            <v>17.097000000000001</v>
          </cell>
          <cell r="AO5177">
            <v>36.340000000000003</v>
          </cell>
          <cell r="AP5177">
            <v>62.6</v>
          </cell>
          <cell r="AQ5177">
            <v>0</v>
          </cell>
          <cell r="AR5177">
            <v>17.59</v>
          </cell>
          <cell r="AS5177">
            <v>19.309999999999999</v>
          </cell>
          <cell r="AT5177">
            <v>56.154000000000003</v>
          </cell>
          <cell r="AU5177">
            <v>0</v>
          </cell>
          <cell r="AV5177">
            <v>27.117999999999999</v>
          </cell>
          <cell r="AW5177">
            <v>10.220000000000001</v>
          </cell>
          <cell r="AX5177">
            <v>63.65</v>
          </cell>
          <cell r="AY5177">
            <v>0</v>
          </cell>
          <cell r="AZ5177">
            <v>21.449000000000002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</row>
        <row r="5178">
          <cell r="A5178" t="str">
            <v>08V22017X</v>
          </cell>
          <cell r="B5178" t="str">
            <v>08V2</v>
          </cell>
          <cell r="C5178">
            <v>3.4000000000000002E-2</v>
          </cell>
          <cell r="D5178" t="str">
            <v>PensionAccounting</v>
          </cell>
          <cell r="E5178" t="str">
            <v>CP (Current Participant)</v>
          </cell>
          <cell r="F5178">
            <v>2017</v>
          </cell>
          <cell r="G5178" t="str">
            <v>CEG Qualified Plan</v>
          </cell>
          <cell r="H5178">
            <v>6</v>
          </cell>
          <cell r="I5178">
            <v>14435765</v>
          </cell>
          <cell r="J5178">
            <v>8534072</v>
          </cell>
          <cell r="K5178">
            <v>688246</v>
          </cell>
          <cell r="L5178">
            <v>7704365</v>
          </cell>
          <cell r="M5178">
            <v>719611</v>
          </cell>
          <cell r="N5178">
            <v>7809436</v>
          </cell>
          <cell r="O5178">
            <v>749202</v>
          </cell>
          <cell r="P5178">
            <v>5543505</v>
          </cell>
          <cell r="Q5178">
            <v>468992</v>
          </cell>
          <cell r="R5178">
            <v>477860</v>
          </cell>
          <cell r="S5178">
            <v>451441</v>
          </cell>
          <cell r="T5178">
            <v>929301</v>
          </cell>
          <cell r="U5178">
            <v>64.72</v>
          </cell>
          <cell r="V5178">
            <v>7502755</v>
          </cell>
          <cell r="W5178">
            <v>64430462</v>
          </cell>
          <cell r="X5178">
            <v>6775959</v>
          </cell>
          <cell r="Y5178">
            <v>46972886</v>
          </cell>
          <cell r="Z5178">
            <v>64.72</v>
          </cell>
          <cell r="AA5178">
            <v>0</v>
          </cell>
          <cell r="AB5178">
            <v>47.99</v>
          </cell>
          <cell r="AC5178">
            <v>9.5299999999999994</v>
          </cell>
          <cell r="AD5178">
            <v>10.49</v>
          </cell>
          <cell r="AE5178">
            <v>9.5299999999999994</v>
          </cell>
          <cell r="AF5178">
            <v>10.46</v>
          </cell>
          <cell r="AG5178">
            <v>9.5299999999999994</v>
          </cell>
          <cell r="AH5178">
            <v>542.29999999999995</v>
          </cell>
          <cell r="AI5178">
            <v>63.43</v>
          </cell>
          <cell r="AJ5178">
            <v>8.5500000000000007</v>
          </cell>
          <cell r="AK5178">
            <v>11.07</v>
          </cell>
          <cell r="AL5178">
            <v>69.001999999999995</v>
          </cell>
          <cell r="AM5178">
            <v>0</v>
          </cell>
          <cell r="AN5178">
            <v>16.7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4.9800000000000004</v>
          </cell>
          <cell r="AT5178">
            <v>49.578000000000003</v>
          </cell>
          <cell r="AU5178">
            <v>0</v>
          </cell>
          <cell r="AV5178">
            <v>32.877000000000002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</row>
        <row r="5179">
          <cell r="A5179" t="str">
            <v>08V22017X</v>
          </cell>
          <cell r="B5179" t="str">
            <v>08V2</v>
          </cell>
          <cell r="C5179">
            <v>3.4000000000000002E-2</v>
          </cell>
          <cell r="D5179" t="str">
            <v>PensionAccounting</v>
          </cell>
          <cell r="E5179" t="str">
            <v>NE (New Entrant)</v>
          </cell>
          <cell r="F5179">
            <v>2017</v>
          </cell>
          <cell r="G5179" t="str">
            <v>CEG Qualified Plan</v>
          </cell>
          <cell r="H5179">
            <v>6</v>
          </cell>
          <cell r="I5179">
            <v>58097</v>
          </cell>
          <cell r="J5179">
            <v>19323</v>
          </cell>
          <cell r="K5179">
            <v>3848</v>
          </cell>
          <cell r="L5179">
            <v>16791</v>
          </cell>
          <cell r="M5179">
            <v>3665</v>
          </cell>
          <cell r="N5179">
            <v>16931</v>
          </cell>
          <cell r="O5179">
            <v>3705</v>
          </cell>
          <cell r="R5179">
            <v>1886</v>
          </cell>
          <cell r="T5179">
            <v>1886</v>
          </cell>
          <cell r="U5179">
            <v>0.47</v>
          </cell>
          <cell r="V5179">
            <v>46340</v>
          </cell>
          <cell r="W5179">
            <v>421983</v>
          </cell>
          <cell r="X5179">
            <v>16207</v>
          </cell>
          <cell r="Y5179">
            <v>362646</v>
          </cell>
          <cell r="Z5179">
            <v>0.47</v>
          </cell>
          <cell r="AA5179">
            <v>0</v>
          </cell>
          <cell r="AB5179">
            <v>40.04</v>
          </cell>
          <cell r="AC5179">
            <v>4.5</v>
          </cell>
          <cell r="AD5179">
            <v>4</v>
          </cell>
          <cell r="AE5179">
            <v>4.5</v>
          </cell>
          <cell r="AF5179">
            <v>4</v>
          </cell>
          <cell r="AG5179">
            <v>4.5</v>
          </cell>
          <cell r="AH5179">
            <v>4.21</v>
          </cell>
          <cell r="AI5179">
            <v>0.46</v>
          </cell>
          <cell r="AJ5179">
            <v>9.08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</row>
        <row r="5180">
          <cell r="A5180" t="str">
            <v>08V22017X</v>
          </cell>
          <cell r="B5180" t="str">
            <v>08V2</v>
          </cell>
          <cell r="C5180">
            <v>3.4000000000000002E-2</v>
          </cell>
          <cell r="D5180" t="str">
            <v>PensionAccounting</v>
          </cell>
          <cell r="E5180" t="str">
            <v>CP - Emerging Inactive</v>
          </cell>
          <cell r="F5180">
            <v>2017</v>
          </cell>
          <cell r="G5180" t="str">
            <v>CEG Qualified Plan</v>
          </cell>
          <cell r="H5180">
            <v>6</v>
          </cell>
          <cell r="P5180">
            <v>2653375</v>
          </cell>
          <cell r="Q5180">
            <v>32641</v>
          </cell>
          <cell r="S5180">
            <v>187137</v>
          </cell>
          <cell r="T5180">
            <v>187137</v>
          </cell>
          <cell r="AK5180">
            <v>2.94</v>
          </cell>
          <cell r="AL5180">
            <v>65.031000000000006</v>
          </cell>
          <cell r="AM5180">
            <v>0</v>
          </cell>
          <cell r="AN5180">
            <v>19.044</v>
          </cell>
          <cell r="AO5180">
            <v>0.66</v>
          </cell>
          <cell r="AP5180">
            <v>56.09</v>
          </cell>
          <cell r="AQ5180">
            <v>0</v>
          </cell>
          <cell r="AR5180">
            <v>18.937000000000001</v>
          </cell>
          <cell r="AS5180">
            <v>0.02</v>
          </cell>
          <cell r="AT5180">
            <v>58</v>
          </cell>
          <cell r="AU5180">
            <v>0</v>
          </cell>
          <cell r="AV5180">
            <v>24.942</v>
          </cell>
          <cell r="AW5180">
            <v>0.02</v>
          </cell>
          <cell r="AX5180">
            <v>59.322000000000003</v>
          </cell>
          <cell r="AY5180">
            <v>0</v>
          </cell>
          <cell r="AZ5180">
            <v>24.477</v>
          </cell>
        </row>
        <row r="5181">
          <cell r="A5181" t="str">
            <v>08V22017X</v>
          </cell>
          <cell r="B5181" t="str">
            <v>08V2</v>
          </cell>
          <cell r="C5181">
            <v>3.4000000000000002E-2</v>
          </cell>
          <cell r="D5181" t="str">
            <v>PensionAccounting</v>
          </cell>
          <cell r="E5181" t="str">
            <v>NE - Emerging Inactive</v>
          </cell>
          <cell r="F5181">
            <v>2017</v>
          </cell>
          <cell r="G5181" t="str">
            <v>CEG Qualified Plan</v>
          </cell>
          <cell r="H5181">
            <v>6</v>
          </cell>
          <cell r="P5181">
            <v>0</v>
          </cell>
          <cell r="Q5181">
            <v>0</v>
          </cell>
          <cell r="S5181">
            <v>0</v>
          </cell>
          <cell r="T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</row>
        <row r="5182">
          <cell r="A5182" t="str">
            <v>08V22017006</v>
          </cell>
          <cell r="B5182" t="str">
            <v>08V2</v>
          </cell>
          <cell r="C5182">
            <v>3.4000000000000002E-2</v>
          </cell>
          <cell r="D5182" t="str">
            <v>PensionAccounting</v>
          </cell>
          <cell r="E5182" t="str">
            <v>ALL</v>
          </cell>
          <cell r="F5182">
            <v>2017</v>
          </cell>
          <cell r="G5182" t="str">
            <v>CEG Qualified Plan</v>
          </cell>
          <cell r="H5182">
            <v>6</v>
          </cell>
          <cell r="I5182">
            <v>14493862</v>
          </cell>
          <cell r="J5182">
            <v>8553395</v>
          </cell>
          <cell r="K5182">
            <v>692094</v>
          </cell>
          <cell r="L5182">
            <v>7721156</v>
          </cell>
          <cell r="M5182">
            <v>723276</v>
          </cell>
          <cell r="N5182">
            <v>7826367</v>
          </cell>
          <cell r="O5182">
            <v>752907</v>
          </cell>
          <cell r="P5182">
            <v>8196880</v>
          </cell>
          <cell r="Q5182">
            <v>501633</v>
          </cell>
          <cell r="R5182">
            <v>479746</v>
          </cell>
          <cell r="S5182">
            <v>638578</v>
          </cell>
          <cell r="T5182">
            <v>1118324</v>
          </cell>
          <cell r="U5182">
            <v>65.19</v>
          </cell>
          <cell r="V5182">
            <v>7549095</v>
          </cell>
          <cell r="W5182">
            <v>64852445</v>
          </cell>
          <cell r="X5182">
            <v>6792166</v>
          </cell>
          <cell r="Y5182">
            <v>47335532</v>
          </cell>
          <cell r="Z5182">
            <v>65.19</v>
          </cell>
          <cell r="AA5182">
            <v>0</v>
          </cell>
          <cell r="AB5182">
            <v>47.94</v>
          </cell>
          <cell r="AC5182">
            <v>9.49</v>
          </cell>
          <cell r="AD5182">
            <v>10.45</v>
          </cell>
          <cell r="AE5182">
            <v>9.49</v>
          </cell>
          <cell r="AF5182">
            <v>10.42</v>
          </cell>
          <cell r="AG5182">
            <v>9.49</v>
          </cell>
          <cell r="AH5182">
            <v>546.51</v>
          </cell>
          <cell r="AI5182">
            <v>63.9</v>
          </cell>
          <cell r="AJ5182">
            <v>8.5500000000000007</v>
          </cell>
          <cell r="AK5182">
            <v>14.01</v>
          </cell>
          <cell r="AL5182">
            <v>68.168000000000006</v>
          </cell>
          <cell r="AM5182">
            <v>0</v>
          </cell>
          <cell r="AN5182">
            <v>17.193000000000001</v>
          </cell>
          <cell r="AO5182">
            <v>0.66</v>
          </cell>
          <cell r="AP5182">
            <v>56.09</v>
          </cell>
          <cell r="AQ5182">
            <v>0</v>
          </cell>
          <cell r="AR5182">
            <v>18.937000000000001</v>
          </cell>
          <cell r="AS5182">
            <v>5</v>
          </cell>
          <cell r="AT5182">
            <v>49.616</v>
          </cell>
          <cell r="AU5182">
            <v>0</v>
          </cell>
          <cell r="AV5182">
            <v>32.841000000000001</v>
          </cell>
          <cell r="AW5182">
            <v>0.02</v>
          </cell>
          <cell r="AX5182">
            <v>59.322000000000003</v>
          </cell>
          <cell r="AY5182">
            <v>0</v>
          </cell>
          <cell r="AZ5182">
            <v>24.477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</row>
        <row r="5183">
          <cell r="A5183" t="str">
            <v>08V22017X</v>
          </cell>
          <cell r="B5183" t="str">
            <v>08V2</v>
          </cell>
          <cell r="C5183">
            <v>3.4000000000000002E-2</v>
          </cell>
          <cell r="D5183" t="str">
            <v>PensionAccounting</v>
          </cell>
          <cell r="E5183" t="str">
            <v>CP (Current Participant)</v>
          </cell>
          <cell r="F5183">
            <v>2017</v>
          </cell>
          <cell r="G5183" t="str">
            <v>CEG Qualified Plan</v>
          </cell>
          <cell r="H5183">
            <v>9</v>
          </cell>
          <cell r="I5183">
            <v>3830122</v>
          </cell>
          <cell r="J5183">
            <v>2413514</v>
          </cell>
          <cell r="K5183">
            <v>203337</v>
          </cell>
          <cell r="L5183">
            <v>2257303</v>
          </cell>
          <cell r="M5183">
            <v>206930</v>
          </cell>
          <cell r="N5183">
            <v>2298726</v>
          </cell>
          <cell r="O5183">
            <v>204850</v>
          </cell>
          <cell r="P5183">
            <v>0</v>
          </cell>
          <cell r="Q5183">
            <v>0</v>
          </cell>
          <cell r="R5183">
            <v>155972</v>
          </cell>
          <cell r="S5183">
            <v>0</v>
          </cell>
          <cell r="T5183">
            <v>155972</v>
          </cell>
          <cell r="U5183">
            <v>12.42</v>
          </cell>
          <cell r="V5183">
            <v>1928674</v>
          </cell>
          <cell r="W5183">
            <v>13814957</v>
          </cell>
          <cell r="X5183">
            <v>2217059</v>
          </cell>
          <cell r="Y5183">
            <v>7985316</v>
          </cell>
          <cell r="Z5183">
            <v>12.42</v>
          </cell>
          <cell r="AA5183">
            <v>0</v>
          </cell>
          <cell r="AB5183">
            <v>53.06</v>
          </cell>
          <cell r="AC5183">
            <v>11.15</v>
          </cell>
          <cell r="AD5183">
            <v>14.49</v>
          </cell>
          <cell r="AE5183">
            <v>11.15</v>
          </cell>
          <cell r="AF5183">
            <v>14.45</v>
          </cell>
          <cell r="AG5183">
            <v>11.15</v>
          </cell>
          <cell r="AH5183">
            <v>93.12</v>
          </cell>
          <cell r="AI5183">
            <v>12.41</v>
          </cell>
          <cell r="AJ5183">
            <v>7.5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</row>
        <row r="5184">
          <cell r="A5184" t="str">
            <v>08V22017X</v>
          </cell>
          <cell r="B5184" t="str">
            <v>08V2</v>
          </cell>
          <cell r="C5184">
            <v>3.4000000000000002E-2</v>
          </cell>
          <cell r="D5184" t="str">
            <v>PensionAccounting</v>
          </cell>
          <cell r="E5184" t="str">
            <v>NE (New Entrant)</v>
          </cell>
          <cell r="F5184">
            <v>2017</v>
          </cell>
          <cell r="G5184" t="str">
            <v>CEG Qualified Plan</v>
          </cell>
          <cell r="H5184">
            <v>9</v>
          </cell>
          <cell r="I5184">
            <v>58097</v>
          </cell>
          <cell r="J5184">
            <v>19323</v>
          </cell>
          <cell r="K5184">
            <v>3848</v>
          </cell>
          <cell r="L5184">
            <v>16791</v>
          </cell>
          <cell r="M5184">
            <v>3665</v>
          </cell>
          <cell r="N5184">
            <v>16931</v>
          </cell>
          <cell r="O5184">
            <v>3705</v>
          </cell>
          <cell r="R5184">
            <v>1886</v>
          </cell>
          <cell r="T5184">
            <v>1886</v>
          </cell>
          <cell r="U5184">
            <v>0.47</v>
          </cell>
          <cell r="V5184">
            <v>46340</v>
          </cell>
          <cell r="W5184">
            <v>421983</v>
          </cell>
          <cell r="X5184">
            <v>16207</v>
          </cell>
          <cell r="Y5184">
            <v>362646</v>
          </cell>
          <cell r="Z5184">
            <v>0.47</v>
          </cell>
          <cell r="AA5184">
            <v>0</v>
          </cell>
          <cell r="AB5184">
            <v>40.04</v>
          </cell>
          <cell r="AC5184">
            <v>4.5</v>
          </cell>
          <cell r="AD5184">
            <v>4</v>
          </cell>
          <cell r="AE5184">
            <v>4.5</v>
          </cell>
          <cell r="AF5184">
            <v>4</v>
          </cell>
          <cell r="AG5184">
            <v>4.5</v>
          </cell>
          <cell r="AH5184">
            <v>4.21</v>
          </cell>
          <cell r="AI5184">
            <v>0.46</v>
          </cell>
          <cell r="AJ5184">
            <v>9.08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</row>
        <row r="5185">
          <cell r="A5185" t="str">
            <v>08V22017X</v>
          </cell>
          <cell r="B5185" t="str">
            <v>08V2</v>
          </cell>
          <cell r="C5185">
            <v>3.4000000000000002E-2</v>
          </cell>
          <cell r="D5185" t="str">
            <v>PensionAccounting</v>
          </cell>
          <cell r="E5185" t="str">
            <v>CP - Emerging Inactive</v>
          </cell>
          <cell r="F5185">
            <v>2017</v>
          </cell>
          <cell r="G5185" t="str">
            <v>CEG Qualified Plan</v>
          </cell>
          <cell r="H5185">
            <v>9</v>
          </cell>
          <cell r="P5185">
            <v>44923</v>
          </cell>
          <cell r="Q5185">
            <v>0</v>
          </cell>
          <cell r="S5185">
            <v>1894</v>
          </cell>
          <cell r="T5185">
            <v>1894</v>
          </cell>
          <cell r="AK5185">
            <v>0.04</v>
          </cell>
          <cell r="AL5185">
            <v>61.765000000000001</v>
          </cell>
          <cell r="AM5185">
            <v>0</v>
          </cell>
          <cell r="AN5185">
            <v>21.666</v>
          </cell>
          <cell r="AO5185">
            <v>0.28999999999999998</v>
          </cell>
          <cell r="AP5185">
            <v>56.944000000000003</v>
          </cell>
          <cell r="AQ5185">
            <v>0</v>
          </cell>
          <cell r="AR5185">
            <v>18.754999999999999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</row>
        <row r="5186">
          <cell r="A5186" t="str">
            <v>08V22017X</v>
          </cell>
          <cell r="B5186" t="str">
            <v>08V2</v>
          </cell>
          <cell r="C5186">
            <v>3.4000000000000002E-2</v>
          </cell>
          <cell r="D5186" t="str">
            <v>PensionAccounting</v>
          </cell>
          <cell r="E5186" t="str">
            <v>NE - Emerging Inactive</v>
          </cell>
          <cell r="F5186">
            <v>2017</v>
          </cell>
          <cell r="G5186" t="str">
            <v>CEG Qualified Plan</v>
          </cell>
          <cell r="H5186">
            <v>9</v>
          </cell>
          <cell r="P5186">
            <v>0</v>
          </cell>
          <cell r="Q5186">
            <v>0</v>
          </cell>
          <cell r="S5186">
            <v>0</v>
          </cell>
          <cell r="T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</row>
        <row r="5187">
          <cell r="A5187" t="str">
            <v>08V22017009</v>
          </cell>
          <cell r="B5187" t="str">
            <v>08V2</v>
          </cell>
          <cell r="C5187">
            <v>3.4000000000000002E-2</v>
          </cell>
          <cell r="D5187" t="str">
            <v>PensionAccounting</v>
          </cell>
          <cell r="E5187" t="str">
            <v>ALL</v>
          </cell>
          <cell r="F5187">
            <v>2017</v>
          </cell>
          <cell r="G5187" t="str">
            <v>CEG Qualified Plan</v>
          </cell>
          <cell r="H5187">
            <v>9</v>
          </cell>
          <cell r="I5187">
            <v>3888219</v>
          </cell>
          <cell r="J5187">
            <v>2432837</v>
          </cell>
          <cell r="K5187">
            <v>207185</v>
          </cell>
          <cell r="L5187">
            <v>2274094</v>
          </cell>
          <cell r="M5187">
            <v>210595</v>
          </cell>
          <cell r="N5187">
            <v>2315657</v>
          </cell>
          <cell r="O5187">
            <v>208555</v>
          </cell>
          <cell r="P5187">
            <v>44923</v>
          </cell>
          <cell r="Q5187">
            <v>0</v>
          </cell>
          <cell r="R5187">
            <v>157858</v>
          </cell>
          <cell r="S5187">
            <v>1894</v>
          </cell>
          <cell r="T5187">
            <v>159752</v>
          </cell>
          <cell r="U5187">
            <v>12.89</v>
          </cell>
          <cell r="V5187">
            <v>1975014</v>
          </cell>
          <cell r="W5187">
            <v>14236940</v>
          </cell>
          <cell r="X5187">
            <v>2233266</v>
          </cell>
          <cell r="Y5187">
            <v>8347962</v>
          </cell>
          <cell r="Z5187">
            <v>12.89</v>
          </cell>
          <cell r="AA5187">
            <v>0</v>
          </cell>
          <cell r="AB5187">
            <v>52.59</v>
          </cell>
          <cell r="AC5187">
            <v>10.91</v>
          </cell>
          <cell r="AD5187">
            <v>14.11</v>
          </cell>
          <cell r="AE5187">
            <v>10.91</v>
          </cell>
          <cell r="AF5187">
            <v>14.07</v>
          </cell>
          <cell r="AG5187">
            <v>10.91</v>
          </cell>
          <cell r="AH5187">
            <v>97.32</v>
          </cell>
          <cell r="AI5187">
            <v>12.88</v>
          </cell>
          <cell r="AJ5187">
            <v>7.56</v>
          </cell>
          <cell r="AK5187">
            <v>0.04</v>
          </cell>
          <cell r="AL5187">
            <v>61.765000000000001</v>
          </cell>
          <cell r="AM5187">
            <v>0</v>
          </cell>
          <cell r="AN5187">
            <v>21.666</v>
          </cell>
          <cell r="AO5187">
            <v>0.28999999999999998</v>
          </cell>
          <cell r="AP5187">
            <v>56.944000000000003</v>
          </cell>
          <cell r="AQ5187">
            <v>0</v>
          </cell>
          <cell r="AR5187">
            <v>18.754999999999999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0</v>
          </cell>
          <cell r="BJ5187">
            <v>0</v>
          </cell>
        </row>
        <row r="5188">
          <cell r="A5188" t="str">
            <v>08V22017X</v>
          </cell>
          <cell r="B5188" t="str">
            <v>08V2</v>
          </cell>
          <cell r="C5188">
            <v>3.4000000000000002E-2</v>
          </cell>
          <cell r="D5188" t="str">
            <v>PensionAccounting</v>
          </cell>
          <cell r="E5188" t="str">
            <v>CP (Current Participant)</v>
          </cell>
          <cell r="F5188">
            <v>2017</v>
          </cell>
          <cell r="G5188" t="str">
            <v>CEG Qualified Plan</v>
          </cell>
          <cell r="H5188">
            <v>10</v>
          </cell>
          <cell r="I5188">
            <v>9184025</v>
          </cell>
          <cell r="J5188">
            <v>6380840</v>
          </cell>
          <cell r="K5188">
            <v>420454</v>
          </cell>
          <cell r="L5188">
            <v>6002898</v>
          </cell>
          <cell r="M5188">
            <v>448048</v>
          </cell>
          <cell r="N5188">
            <v>6101276</v>
          </cell>
          <cell r="O5188">
            <v>443686</v>
          </cell>
          <cell r="P5188">
            <v>610391</v>
          </cell>
          <cell r="Q5188">
            <v>1255209</v>
          </cell>
          <cell r="R5188">
            <v>638116</v>
          </cell>
          <cell r="S5188">
            <v>50881</v>
          </cell>
          <cell r="T5188">
            <v>688997</v>
          </cell>
          <cell r="U5188">
            <v>45.19</v>
          </cell>
          <cell r="V5188">
            <v>4353182</v>
          </cell>
          <cell r="W5188">
            <v>29245940</v>
          </cell>
          <cell r="X5188">
            <v>5906983</v>
          </cell>
          <cell r="Y5188">
            <v>19880771</v>
          </cell>
          <cell r="Z5188">
            <v>45.19</v>
          </cell>
          <cell r="AA5188">
            <v>0</v>
          </cell>
          <cell r="AB5188">
            <v>53.13</v>
          </cell>
          <cell r="AC5188">
            <v>12.65</v>
          </cell>
          <cell r="AD5188">
            <v>18.23</v>
          </cell>
          <cell r="AE5188">
            <v>12.65</v>
          </cell>
          <cell r="AF5188">
            <v>18.190000000000001</v>
          </cell>
          <cell r="AG5188">
            <v>12.65</v>
          </cell>
          <cell r="AH5188">
            <v>310.10000000000002</v>
          </cell>
          <cell r="AI5188">
            <v>44.71</v>
          </cell>
          <cell r="AJ5188">
            <v>6.94</v>
          </cell>
          <cell r="AK5188">
            <v>5.73</v>
          </cell>
          <cell r="AL5188">
            <v>60.015999999999998</v>
          </cell>
          <cell r="AM5188">
            <v>0</v>
          </cell>
          <cell r="AN5188">
            <v>23.841999999999999</v>
          </cell>
          <cell r="AO5188">
            <v>5.71</v>
          </cell>
          <cell r="AP5188">
            <v>59.134999999999998</v>
          </cell>
          <cell r="AQ5188">
            <v>0</v>
          </cell>
          <cell r="AR5188">
            <v>18.43</v>
          </cell>
          <cell r="AS5188">
            <v>13.86</v>
          </cell>
          <cell r="AT5188">
            <v>55.54</v>
          </cell>
          <cell r="AU5188">
            <v>0</v>
          </cell>
          <cell r="AV5188">
            <v>27.361999999999998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0</v>
          </cell>
          <cell r="BJ5188">
            <v>0</v>
          </cell>
        </row>
        <row r="5189">
          <cell r="A5189" t="str">
            <v>08V22017X</v>
          </cell>
          <cell r="B5189" t="str">
            <v>08V2</v>
          </cell>
          <cell r="C5189">
            <v>3.4000000000000002E-2</v>
          </cell>
          <cell r="D5189" t="str">
            <v>PensionAccounting</v>
          </cell>
          <cell r="E5189" t="str">
            <v>NE (New Entrant)</v>
          </cell>
          <cell r="F5189">
            <v>2017</v>
          </cell>
          <cell r="G5189" t="str">
            <v>CEG Qualified Plan</v>
          </cell>
          <cell r="H5189">
            <v>10</v>
          </cell>
          <cell r="I5189">
            <v>5694086</v>
          </cell>
          <cell r="J5189">
            <v>1893674</v>
          </cell>
          <cell r="K5189">
            <v>377033</v>
          </cell>
          <cell r="L5189">
            <v>1645473</v>
          </cell>
          <cell r="M5189">
            <v>358876</v>
          </cell>
          <cell r="N5189">
            <v>1659184</v>
          </cell>
          <cell r="O5189">
            <v>363135</v>
          </cell>
          <cell r="R5189">
            <v>185009</v>
          </cell>
          <cell r="T5189">
            <v>185009</v>
          </cell>
          <cell r="U5189">
            <v>45.42</v>
          </cell>
          <cell r="V5189">
            <v>4479976</v>
          </cell>
          <cell r="W5189">
            <v>41354355</v>
          </cell>
          <cell r="X5189">
            <v>1588056</v>
          </cell>
          <cell r="Y5189">
            <v>35539211</v>
          </cell>
          <cell r="Z5189">
            <v>45.42</v>
          </cell>
          <cell r="AA5189">
            <v>0</v>
          </cell>
          <cell r="AB5189">
            <v>39.82</v>
          </cell>
          <cell r="AC5189">
            <v>4.5</v>
          </cell>
          <cell r="AD5189">
            <v>4</v>
          </cell>
          <cell r="AE5189">
            <v>4.5</v>
          </cell>
          <cell r="AF5189">
            <v>4</v>
          </cell>
          <cell r="AG5189">
            <v>4.5</v>
          </cell>
          <cell r="AH5189">
            <v>412.32</v>
          </cell>
          <cell r="AI5189">
            <v>45.42</v>
          </cell>
          <cell r="AJ5189">
            <v>9.08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0</v>
          </cell>
          <cell r="BJ5189">
            <v>0</v>
          </cell>
        </row>
        <row r="5190">
          <cell r="A5190" t="str">
            <v>08V22017X</v>
          </cell>
          <cell r="B5190" t="str">
            <v>08V2</v>
          </cell>
          <cell r="C5190">
            <v>3.4000000000000002E-2</v>
          </cell>
          <cell r="D5190" t="str">
            <v>PensionAccounting</v>
          </cell>
          <cell r="E5190" t="str">
            <v>CP - Emerging Inactive</v>
          </cell>
          <cell r="F5190">
            <v>2017</v>
          </cell>
          <cell r="G5190" t="str">
            <v>CEG Qualified Plan</v>
          </cell>
          <cell r="H5190">
            <v>10</v>
          </cell>
          <cell r="P5190">
            <v>344255</v>
          </cell>
          <cell r="Q5190">
            <v>0</v>
          </cell>
          <cell r="S5190">
            <v>22992</v>
          </cell>
          <cell r="T5190">
            <v>22992</v>
          </cell>
          <cell r="AK5190">
            <v>0.83</v>
          </cell>
          <cell r="AL5190">
            <v>64.840999999999994</v>
          </cell>
          <cell r="AM5190">
            <v>0</v>
          </cell>
          <cell r="AN5190">
            <v>19.408000000000001</v>
          </cell>
          <cell r="AO5190">
            <v>1.69</v>
          </cell>
          <cell r="AP5190">
            <v>58.204999999999998</v>
          </cell>
          <cell r="AQ5190">
            <v>0</v>
          </cell>
          <cell r="AR5190">
            <v>18.600999999999999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</row>
        <row r="5191">
          <cell r="A5191" t="str">
            <v>08V22017X</v>
          </cell>
          <cell r="B5191" t="str">
            <v>08V2</v>
          </cell>
          <cell r="C5191">
            <v>3.4000000000000002E-2</v>
          </cell>
          <cell r="D5191" t="str">
            <v>PensionAccounting</v>
          </cell>
          <cell r="E5191" t="str">
            <v>NE - Emerging Inactive</v>
          </cell>
          <cell r="F5191">
            <v>2017</v>
          </cell>
          <cell r="G5191" t="str">
            <v>CEG Qualified Plan</v>
          </cell>
          <cell r="H5191">
            <v>10</v>
          </cell>
          <cell r="P5191">
            <v>0</v>
          </cell>
          <cell r="Q5191">
            <v>0</v>
          </cell>
          <cell r="S5191">
            <v>0</v>
          </cell>
          <cell r="T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</row>
        <row r="5192">
          <cell r="A5192" t="str">
            <v>08V22017010</v>
          </cell>
          <cell r="B5192" t="str">
            <v>08V2</v>
          </cell>
          <cell r="C5192">
            <v>3.4000000000000002E-2</v>
          </cell>
          <cell r="D5192" t="str">
            <v>PensionAccounting</v>
          </cell>
          <cell r="E5192" t="str">
            <v>ALL</v>
          </cell>
          <cell r="F5192">
            <v>2017</v>
          </cell>
          <cell r="G5192" t="str">
            <v>CEG Qualified Plan</v>
          </cell>
          <cell r="H5192">
            <v>10</v>
          </cell>
          <cell r="I5192">
            <v>14878111</v>
          </cell>
          <cell r="J5192">
            <v>8274514</v>
          </cell>
          <cell r="K5192">
            <v>797487</v>
          </cell>
          <cell r="L5192">
            <v>7648371</v>
          </cell>
          <cell r="M5192">
            <v>806924</v>
          </cell>
          <cell r="N5192">
            <v>7760460</v>
          </cell>
          <cell r="O5192">
            <v>806821</v>
          </cell>
          <cell r="P5192">
            <v>954646</v>
          </cell>
          <cell r="Q5192">
            <v>1255209</v>
          </cell>
          <cell r="R5192">
            <v>823125</v>
          </cell>
          <cell r="S5192">
            <v>73873</v>
          </cell>
          <cell r="T5192">
            <v>896998</v>
          </cell>
          <cell r="U5192">
            <v>90.61</v>
          </cell>
          <cell r="V5192">
            <v>8833158</v>
          </cell>
          <cell r="W5192">
            <v>70600295</v>
          </cell>
          <cell r="X5192">
            <v>7495039</v>
          </cell>
          <cell r="Y5192">
            <v>55419982</v>
          </cell>
          <cell r="Z5192">
            <v>90.61</v>
          </cell>
          <cell r="AA5192">
            <v>0</v>
          </cell>
          <cell r="AB5192">
            <v>46.46</v>
          </cell>
          <cell r="AC5192">
            <v>8.57</v>
          </cell>
          <cell r="AD5192">
            <v>11.1</v>
          </cell>
          <cell r="AE5192">
            <v>8.57</v>
          </cell>
          <cell r="AF5192">
            <v>11.07</v>
          </cell>
          <cell r="AG5192">
            <v>8.57</v>
          </cell>
          <cell r="AH5192">
            <v>722.42</v>
          </cell>
          <cell r="AI5192">
            <v>90.13</v>
          </cell>
          <cell r="AJ5192">
            <v>8.02</v>
          </cell>
          <cell r="AK5192">
            <v>6.56</v>
          </cell>
          <cell r="AL5192">
            <v>60.624000000000002</v>
          </cell>
          <cell r="AM5192">
            <v>0</v>
          </cell>
          <cell r="AN5192">
            <v>23.283000000000001</v>
          </cell>
          <cell r="AO5192">
            <v>7.4</v>
          </cell>
          <cell r="AP5192">
            <v>58.923000000000002</v>
          </cell>
          <cell r="AQ5192">
            <v>0</v>
          </cell>
          <cell r="AR5192">
            <v>18.469000000000001</v>
          </cell>
          <cell r="AS5192">
            <v>13.86</v>
          </cell>
          <cell r="AT5192">
            <v>55.54</v>
          </cell>
          <cell r="AU5192">
            <v>0</v>
          </cell>
          <cell r="AV5192">
            <v>27.361999999999998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0</v>
          </cell>
          <cell r="BJ5192">
            <v>0</v>
          </cell>
        </row>
        <row r="5193">
          <cell r="A5193" t="str">
            <v>08V22017X</v>
          </cell>
          <cell r="B5193" t="str">
            <v>08V2</v>
          </cell>
          <cell r="C5193">
            <v>3.4000000000000002E-2</v>
          </cell>
          <cell r="D5193" t="str">
            <v>PensionAccounting</v>
          </cell>
          <cell r="E5193" t="str">
            <v>CP (Current Participant)</v>
          </cell>
          <cell r="F5193">
            <v>2017</v>
          </cell>
          <cell r="G5193" t="str">
            <v>CEG Qualified Plan</v>
          </cell>
          <cell r="H5193">
            <v>11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0</v>
          </cell>
          <cell r="BJ5193">
            <v>0</v>
          </cell>
        </row>
        <row r="5194">
          <cell r="A5194" t="str">
            <v>08V22017X</v>
          </cell>
          <cell r="B5194" t="str">
            <v>08V2</v>
          </cell>
          <cell r="C5194">
            <v>3.4000000000000002E-2</v>
          </cell>
          <cell r="D5194" t="str">
            <v>PensionAccounting</v>
          </cell>
          <cell r="E5194" t="str">
            <v>NE (New Entrant)</v>
          </cell>
          <cell r="F5194">
            <v>2017</v>
          </cell>
          <cell r="G5194" t="str">
            <v>CEG Qualified Plan</v>
          </cell>
          <cell r="H5194">
            <v>11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R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0</v>
          </cell>
          <cell r="BJ5194">
            <v>0</v>
          </cell>
        </row>
        <row r="5195">
          <cell r="A5195" t="str">
            <v>08V22017X</v>
          </cell>
          <cell r="B5195" t="str">
            <v>08V2</v>
          </cell>
          <cell r="C5195">
            <v>3.4000000000000002E-2</v>
          </cell>
          <cell r="D5195" t="str">
            <v>PensionAccounting</v>
          </cell>
          <cell r="E5195" t="str">
            <v>CP - Emerging Inactive</v>
          </cell>
          <cell r="F5195">
            <v>2017</v>
          </cell>
          <cell r="G5195" t="str">
            <v>CEG Qualified Plan</v>
          </cell>
          <cell r="H5195">
            <v>11</v>
          </cell>
          <cell r="P5195">
            <v>0</v>
          </cell>
          <cell r="Q5195">
            <v>0</v>
          </cell>
          <cell r="S5195">
            <v>0</v>
          </cell>
          <cell r="T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</row>
        <row r="5196">
          <cell r="A5196" t="str">
            <v>08V22017X</v>
          </cell>
          <cell r="B5196" t="str">
            <v>08V2</v>
          </cell>
          <cell r="C5196">
            <v>3.4000000000000002E-2</v>
          </cell>
          <cell r="D5196" t="str">
            <v>PensionAccounting</v>
          </cell>
          <cell r="E5196" t="str">
            <v>NE - Emerging Inactive</v>
          </cell>
          <cell r="F5196">
            <v>2017</v>
          </cell>
          <cell r="G5196" t="str">
            <v>CEG Qualified Plan</v>
          </cell>
          <cell r="H5196">
            <v>11</v>
          </cell>
          <cell r="P5196">
            <v>0</v>
          </cell>
          <cell r="Q5196">
            <v>0</v>
          </cell>
          <cell r="S5196">
            <v>0</v>
          </cell>
          <cell r="T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</row>
        <row r="5197">
          <cell r="A5197" t="str">
            <v>08V22017011</v>
          </cell>
          <cell r="B5197" t="str">
            <v>08V2</v>
          </cell>
          <cell r="C5197">
            <v>3.4000000000000002E-2</v>
          </cell>
          <cell r="D5197" t="str">
            <v>PensionAccounting</v>
          </cell>
          <cell r="E5197" t="str">
            <v>ALL</v>
          </cell>
          <cell r="F5197">
            <v>2017</v>
          </cell>
          <cell r="G5197" t="str">
            <v>CEG Qualified Plan</v>
          </cell>
          <cell r="H5197">
            <v>11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0</v>
          </cell>
          <cell r="BJ5197">
            <v>0</v>
          </cell>
        </row>
        <row r="5198">
          <cell r="A5198" t="str">
            <v>08V22017X</v>
          </cell>
          <cell r="B5198" t="str">
            <v>08V2</v>
          </cell>
          <cell r="C5198">
            <v>3.4000000000000002E-2</v>
          </cell>
          <cell r="D5198" t="str">
            <v>PensionAccounting</v>
          </cell>
          <cell r="E5198" t="str">
            <v>CP (Current Participant)</v>
          </cell>
          <cell r="F5198">
            <v>2017</v>
          </cell>
          <cell r="G5198" t="str">
            <v>CEG Qualified Plan</v>
          </cell>
          <cell r="H5198">
            <v>14</v>
          </cell>
          <cell r="I5198">
            <v>141308432</v>
          </cell>
          <cell r="J5198">
            <v>56988237</v>
          </cell>
          <cell r="K5198">
            <v>6949596</v>
          </cell>
          <cell r="L5198">
            <v>48505334</v>
          </cell>
          <cell r="M5198">
            <v>6482506</v>
          </cell>
          <cell r="N5198">
            <v>49798524</v>
          </cell>
          <cell r="O5198">
            <v>6567060</v>
          </cell>
          <cell r="P5198">
            <v>3380060</v>
          </cell>
          <cell r="Q5198">
            <v>1208346</v>
          </cell>
          <cell r="R5198">
            <v>2841488</v>
          </cell>
          <cell r="S5198">
            <v>290783</v>
          </cell>
          <cell r="T5198">
            <v>3132271</v>
          </cell>
          <cell r="U5198">
            <v>531.73</v>
          </cell>
          <cell r="V5198">
            <v>70599001</v>
          </cell>
          <cell r="W5198">
            <v>937649995</v>
          </cell>
          <cell r="X5198">
            <v>46656198</v>
          </cell>
          <cell r="Y5198">
            <v>442599728</v>
          </cell>
          <cell r="Z5198">
            <v>531.73</v>
          </cell>
          <cell r="AA5198">
            <v>0</v>
          </cell>
          <cell r="AB5198">
            <v>45.05</v>
          </cell>
          <cell r="AC5198">
            <v>7.42</v>
          </cell>
          <cell r="AD5198">
            <v>10.37</v>
          </cell>
          <cell r="AE5198">
            <v>7.42</v>
          </cell>
          <cell r="AF5198">
            <v>10.210000000000001</v>
          </cell>
          <cell r="AG5198">
            <v>7.42</v>
          </cell>
          <cell r="AH5198">
            <v>6682.09</v>
          </cell>
          <cell r="AI5198">
            <v>524.05999999999995</v>
          </cell>
          <cell r="AJ5198">
            <v>12.75</v>
          </cell>
          <cell r="AK5198">
            <v>40.29</v>
          </cell>
          <cell r="AL5198">
            <v>64.263000000000005</v>
          </cell>
          <cell r="AM5198">
            <v>0</v>
          </cell>
          <cell r="AN5198">
            <v>20.23</v>
          </cell>
          <cell r="AO5198">
            <v>1.72</v>
          </cell>
          <cell r="AP5198">
            <v>68.162999999999997</v>
          </cell>
          <cell r="AQ5198">
            <v>0</v>
          </cell>
          <cell r="AR5198">
            <v>15.802</v>
          </cell>
          <cell r="AS5198">
            <v>32.71</v>
          </cell>
          <cell r="AT5198">
            <v>51.707000000000001</v>
          </cell>
          <cell r="AU5198">
            <v>0</v>
          </cell>
          <cell r="AV5198">
            <v>30.931000000000001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0</v>
          </cell>
          <cell r="BJ5198">
            <v>0</v>
          </cell>
        </row>
        <row r="5199">
          <cell r="A5199" t="str">
            <v>08V22017X</v>
          </cell>
          <cell r="B5199" t="str">
            <v>08V2</v>
          </cell>
          <cell r="C5199">
            <v>3.4000000000000002E-2</v>
          </cell>
          <cell r="D5199" t="str">
            <v>PensionAccounting</v>
          </cell>
          <cell r="E5199" t="str">
            <v>NE (New Entrant)</v>
          </cell>
          <cell r="F5199">
            <v>2017</v>
          </cell>
          <cell r="G5199" t="str">
            <v>CEG Qualified Plan</v>
          </cell>
          <cell r="H5199">
            <v>14</v>
          </cell>
          <cell r="I5199">
            <v>6783380</v>
          </cell>
          <cell r="J5199">
            <v>1777240</v>
          </cell>
          <cell r="K5199">
            <v>372956</v>
          </cell>
          <cell r="L5199">
            <v>1422249</v>
          </cell>
          <cell r="M5199">
            <v>330144</v>
          </cell>
          <cell r="N5199">
            <v>1443796</v>
          </cell>
          <cell r="O5199">
            <v>336529</v>
          </cell>
          <cell r="R5199">
            <v>88680</v>
          </cell>
          <cell r="T5199">
            <v>88680</v>
          </cell>
          <cell r="U5199">
            <v>37</v>
          </cell>
          <cell r="V5199">
            <v>3815433</v>
          </cell>
          <cell r="W5199">
            <v>51303072</v>
          </cell>
          <cell r="X5199">
            <v>1359586</v>
          </cell>
          <cell r="Y5199">
            <v>28530350</v>
          </cell>
          <cell r="Z5199">
            <v>37</v>
          </cell>
          <cell r="AA5199">
            <v>0</v>
          </cell>
          <cell r="AB5199">
            <v>41.25</v>
          </cell>
          <cell r="AC5199">
            <v>4.5</v>
          </cell>
          <cell r="AD5199">
            <v>4</v>
          </cell>
          <cell r="AE5199">
            <v>4.5</v>
          </cell>
          <cell r="AF5199">
            <v>4</v>
          </cell>
          <cell r="AG5199">
            <v>4.5</v>
          </cell>
          <cell r="AH5199">
            <v>505.74</v>
          </cell>
          <cell r="AI5199">
            <v>37</v>
          </cell>
          <cell r="AJ5199">
            <v>13.67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0</v>
          </cell>
          <cell r="BJ5199">
            <v>0</v>
          </cell>
        </row>
        <row r="5200">
          <cell r="A5200" t="str">
            <v>08V22017X</v>
          </cell>
          <cell r="B5200" t="str">
            <v>08V2</v>
          </cell>
          <cell r="C5200">
            <v>3.4000000000000002E-2</v>
          </cell>
          <cell r="D5200" t="str">
            <v>PensionAccounting</v>
          </cell>
          <cell r="E5200" t="str">
            <v>CP - Emerging Inactive</v>
          </cell>
          <cell r="F5200">
            <v>2017</v>
          </cell>
          <cell r="G5200" t="str">
            <v>CEG Qualified Plan</v>
          </cell>
          <cell r="H5200">
            <v>14</v>
          </cell>
          <cell r="P5200">
            <v>1151511</v>
          </cell>
          <cell r="Q5200">
            <v>102801</v>
          </cell>
          <cell r="S5200">
            <v>75325</v>
          </cell>
          <cell r="T5200">
            <v>75325</v>
          </cell>
          <cell r="AK5200">
            <v>2.38</v>
          </cell>
          <cell r="AL5200">
            <v>62.802999999999997</v>
          </cell>
          <cell r="AM5200">
            <v>0</v>
          </cell>
          <cell r="AN5200">
            <v>21.931000000000001</v>
          </cell>
          <cell r="AO5200">
            <v>3.97</v>
          </cell>
          <cell r="AP5200">
            <v>54.52</v>
          </cell>
          <cell r="AQ5200">
            <v>0</v>
          </cell>
          <cell r="AR5200">
            <v>19.52</v>
          </cell>
          <cell r="AS5200">
            <v>0.85</v>
          </cell>
          <cell r="AT5200">
            <v>36.69</v>
          </cell>
          <cell r="AU5200">
            <v>0</v>
          </cell>
          <cell r="AV5200">
            <v>46.476999999999997</v>
          </cell>
          <cell r="AW5200">
            <v>0.01</v>
          </cell>
          <cell r="AX5200">
            <v>58.709000000000003</v>
          </cell>
          <cell r="AY5200">
            <v>0</v>
          </cell>
          <cell r="AZ5200">
            <v>22.948</v>
          </cell>
        </row>
        <row r="5201">
          <cell r="A5201" t="str">
            <v>08V22017X</v>
          </cell>
          <cell r="B5201" t="str">
            <v>08V2</v>
          </cell>
          <cell r="C5201">
            <v>3.4000000000000002E-2</v>
          </cell>
          <cell r="D5201" t="str">
            <v>PensionAccounting</v>
          </cell>
          <cell r="E5201" t="str">
            <v>NE - Emerging Inactive</v>
          </cell>
          <cell r="F5201">
            <v>2017</v>
          </cell>
          <cell r="G5201" t="str">
            <v>CEG Qualified Plan</v>
          </cell>
          <cell r="H5201">
            <v>14</v>
          </cell>
          <cell r="P5201">
            <v>0</v>
          </cell>
          <cell r="Q5201">
            <v>0</v>
          </cell>
          <cell r="S5201">
            <v>0</v>
          </cell>
          <cell r="T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</row>
        <row r="5202">
          <cell r="A5202" t="str">
            <v>08V22017014</v>
          </cell>
          <cell r="B5202" t="str">
            <v>08V2</v>
          </cell>
          <cell r="C5202">
            <v>3.4000000000000002E-2</v>
          </cell>
          <cell r="D5202" t="str">
            <v>PensionAccounting</v>
          </cell>
          <cell r="E5202" t="str">
            <v>ALL</v>
          </cell>
          <cell r="F5202">
            <v>2017</v>
          </cell>
          <cell r="G5202" t="str">
            <v>CEG Qualified Plan</v>
          </cell>
          <cell r="H5202">
            <v>14</v>
          </cell>
          <cell r="I5202">
            <v>148091812</v>
          </cell>
          <cell r="J5202">
            <v>58765477</v>
          </cell>
          <cell r="K5202">
            <v>7322552</v>
          </cell>
          <cell r="L5202">
            <v>49927583</v>
          </cell>
          <cell r="M5202">
            <v>6812650</v>
          </cell>
          <cell r="N5202">
            <v>51242320</v>
          </cell>
          <cell r="O5202">
            <v>6903589</v>
          </cell>
          <cell r="P5202">
            <v>4531571</v>
          </cell>
          <cell r="Q5202">
            <v>1311147</v>
          </cell>
          <cell r="R5202">
            <v>2930168</v>
          </cell>
          <cell r="S5202">
            <v>366108</v>
          </cell>
          <cell r="T5202">
            <v>3296276</v>
          </cell>
          <cell r="U5202">
            <v>568.73</v>
          </cell>
          <cell r="V5202">
            <v>74414434</v>
          </cell>
          <cell r="W5202">
            <v>988953067</v>
          </cell>
          <cell r="X5202">
            <v>48015784</v>
          </cell>
          <cell r="Y5202">
            <v>471130078</v>
          </cell>
          <cell r="Z5202">
            <v>568.73</v>
          </cell>
          <cell r="AA5202">
            <v>0</v>
          </cell>
          <cell r="AB5202">
            <v>44.8</v>
          </cell>
          <cell r="AC5202">
            <v>7.23</v>
          </cell>
          <cell r="AD5202">
            <v>9.9600000000000009</v>
          </cell>
          <cell r="AE5202">
            <v>7.23</v>
          </cell>
          <cell r="AF5202">
            <v>9.8000000000000007</v>
          </cell>
          <cell r="AG5202">
            <v>7.23</v>
          </cell>
          <cell r="AH5202">
            <v>7187.83</v>
          </cell>
          <cell r="AI5202">
            <v>561.05999999999995</v>
          </cell>
          <cell r="AJ5202">
            <v>12.81</v>
          </cell>
          <cell r="AK5202">
            <v>42.67</v>
          </cell>
          <cell r="AL5202">
            <v>64.180999999999997</v>
          </cell>
          <cell r="AM5202">
            <v>0</v>
          </cell>
          <cell r="AN5202">
            <v>20.324999999999999</v>
          </cell>
          <cell r="AO5202">
            <v>5.69</v>
          </cell>
          <cell r="AP5202">
            <v>58.642000000000003</v>
          </cell>
          <cell r="AQ5202">
            <v>0</v>
          </cell>
          <cell r="AR5202">
            <v>18.396999999999998</v>
          </cell>
          <cell r="AS5202">
            <v>33.56</v>
          </cell>
          <cell r="AT5202">
            <v>51.328000000000003</v>
          </cell>
          <cell r="AU5202">
            <v>0</v>
          </cell>
          <cell r="AV5202">
            <v>31.324000000000002</v>
          </cell>
          <cell r="AW5202">
            <v>0.01</v>
          </cell>
          <cell r="AX5202">
            <v>58.709000000000003</v>
          </cell>
          <cell r="AY5202">
            <v>0</v>
          </cell>
          <cell r="AZ5202">
            <v>22.948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0</v>
          </cell>
          <cell r="BJ5202">
            <v>0</v>
          </cell>
        </row>
        <row r="5203">
          <cell r="A5203" t="str">
            <v>08V22017X</v>
          </cell>
          <cell r="B5203" t="str">
            <v>08V2</v>
          </cell>
          <cell r="C5203">
            <v>3.4000000000000002E-2</v>
          </cell>
          <cell r="D5203" t="str">
            <v>PensionAccounting</v>
          </cell>
          <cell r="E5203" t="str">
            <v>CP (Current Participant)</v>
          </cell>
          <cell r="F5203">
            <v>2017</v>
          </cell>
          <cell r="G5203" t="str">
            <v>CEG Qualified Plan</v>
          </cell>
          <cell r="H5203">
            <v>15</v>
          </cell>
          <cell r="I5203">
            <v>40210268</v>
          </cell>
          <cell r="J5203">
            <v>14073371</v>
          </cell>
          <cell r="K5203">
            <v>2302843</v>
          </cell>
          <cell r="L5203">
            <v>12061186</v>
          </cell>
          <cell r="M5203">
            <v>2097551</v>
          </cell>
          <cell r="N5203">
            <v>12395548</v>
          </cell>
          <cell r="O5203">
            <v>2121105</v>
          </cell>
          <cell r="P5203">
            <v>0</v>
          </cell>
          <cell r="Q5203">
            <v>44528</v>
          </cell>
          <cell r="R5203">
            <v>676936</v>
          </cell>
          <cell r="S5203">
            <v>0</v>
          </cell>
          <cell r="T5203">
            <v>676936</v>
          </cell>
          <cell r="U5203">
            <v>207.92</v>
          </cell>
          <cell r="V5203">
            <v>21910665</v>
          </cell>
          <cell r="W5203">
            <v>262755383</v>
          </cell>
          <cell r="X5203">
            <v>11757634</v>
          </cell>
          <cell r="Y5203">
            <v>123295219</v>
          </cell>
          <cell r="Z5203">
            <v>207.92</v>
          </cell>
          <cell r="AA5203">
            <v>0</v>
          </cell>
          <cell r="AB5203">
            <v>46.16</v>
          </cell>
          <cell r="AC5203">
            <v>5.61</v>
          </cell>
          <cell r="AD5203">
            <v>11.16</v>
          </cell>
          <cell r="AE5203">
            <v>5.61</v>
          </cell>
          <cell r="AF5203">
            <v>10.99</v>
          </cell>
          <cell r="AG5203">
            <v>5.61</v>
          </cell>
          <cell r="AH5203">
            <v>2531.2199999999998</v>
          </cell>
          <cell r="AI5203">
            <v>205.56</v>
          </cell>
          <cell r="AJ5203">
            <v>12.31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.85</v>
          </cell>
          <cell r="AP5203">
            <v>47</v>
          </cell>
          <cell r="AQ5203">
            <v>0</v>
          </cell>
          <cell r="AR5203">
            <v>21.024000000000001</v>
          </cell>
          <cell r="AS5203">
            <v>6.98</v>
          </cell>
          <cell r="AT5203">
            <v>46.261000000000003</v>
          </cell>
          <cell r="AU5203">
            <v>0</v>
          </cell>
          <cell r="AV5203">
            <v>36.518999999999998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0</v>
          </cell>
          <cell r="BJ5203">
            <v>0</v>
          </cell>
        </row>
        <row r="5204">
          <cell r="A5204" t="str">
            <v>08V22017X</v>
          </cell>
          <cell r="B5204" t="str">
            <v>08V2</v>
          </cell>
          <cell r="C5204">
            <v>3.4000000000000002E-2</v>
          </cell>
          <cell r="D5204" t="str">
            <v>PensionAccounting</v>
          </cell>
          <cell r="E5204" t="str">
            <v>NE (New Entrant)</v>
          </cell>
          <cell r="F5204">
            <v>2017</v>
          </cell>
          <cell r="G5204" t="str">
            <v>CEG Qualified Plan</v>
          </cell>
          <cell r="H5204">
            <v>15</v>
          </cell>
          <cell r="I5204">
            <v>1639891</v>
          </cell>
          <cell r="J5204">
            <v>417747</v>
          </cell>
          <cell r="K5204">
            <v>87622</v>
          </cell>
          <cell r="L5204">
            <v>332811</v>
          </cell>
          <cell r="M5204">
            <v>77036</v>
          </cell>
          <cell r="N5204">
            <v>338369</v>
          </cell>
          <cell r="O5204">
            <v>78587</v>
          </cell>
          <cell r="R5204">
            <v>21067</v>
          </cell>
          <cell r="T5204">
            <v>21067</v>
          </cell>
          <cell r="U5204">
            <v>9.43</v>
          </cell>
          <cell r="V5204">
            <v>924894</v>
          </cell>
          <cell r="W5204">
            <v>12830558</v>
          </cell>
          <cell r="X5204">
            <v>317857</v>
          </cell>
          <cell r="Y5204">
            <v>7554468</v>
          </cell>
          <cell r="Z5204">
            <v>9.43</v>
          </cell>
          <cell r="AA5204">
            <v>0</v>
          </cell>
          <cell r="AB5204">
            <v>39.28</v>
          </cell>
          <cell r="AC5204">
            <v>4.5</v>
          </cell>
          <cell r="AD5204">
            <v>4</v>
          </cell>
          <cell r="AE5204">
            <v>4.5</v>
          </cell>
          <cell r="AF5204">
            <v>4</v>
          </cell>
          <cell r="AG5204">
            <v>4.5</v>
          </cell>
          <cell r="AH5204">
            <v>133.21</v>
          </cell>
          <cell r="AI5204">
            <v>9.44</v>
          </cell>
          <cell r="AJ5204">
            <v>14.11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0</v>
          </cell>
          <cell r="BJ5204">
            <v>0</v>
          </cell>
        </row>
        <row r="5205">
          <cell r="A5205" t="str">
            <v>08V22017X</v>
          </cell>
          <cell r="B5205" t="str">
            <v>08V2</v>
          </cell>
          <cell r="C5205">
            <v>3.4000000000000002E-2</v>
          </cell>
          <cell r="D5205" t="str">
            <v>PensionAccounting</v>
          </cell>
          <cell r="E5205" t="str">
            <v>CP - Emerging Inactive</v>
          </cell>
          <cell r="F5205">
            <v>2017</v>
          </cell>
          <cell r="G5205" t="str">
            <v>CEG Qualified Plan</v>
          </cell>
          <cell r="H5205">
            <v>15</v>
          </cell>
          <cell r="P5205">
            <v>89724</v>
          </cell>
          <cell r="Q5205">
            <v>6663</v>
          </cell>
          <cell r="S5205">
            <v>10544</v>
          </cell>
          <cell r="T5205">
            <v>10544</v>
          </cell>
          <cell r="AK5205">
            <v>0.89</v>
          </cell>
          <cell r="AL5205">
            <v>66.638000000000005</v>
          </cell>
          <cell r="AM5205">
            <v>0</v>
          </cell>
          <cell r="AN5205">
            <v>18.834</v>
          </cell>
          <cell r="AO5205">
            <v>1.85</v>
          </cell>
          <cell r="AP5205">
            <v>53.975999999999999</v>
          </cell>
          <cell r="AQ5205">
            <v>0</v>
          </cell>
          <cell r="AR5205">
            <v>20.074000000000002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</row>
        <row r="5206">
          <cell r="A5206" t="str">
            <v>08V22017X</v>
          </cell>
          <cell r="B5206" t="str">
            <v>08V2</v>
          </cell>
          <cell r="C5206">
            <v>3.4000000000000002E-2</v>
          </cell>
          <cell r="D5206" t="str">
            <v>PensionAccounting</v>
          </cell>
          <cell r="E5206" t="str">
            <v>NE - Emerging Inactive</v>
          </cell>
          <cell r="F5206">
            <v>2017</v>
          </cell>
          <cell r="G5206" t="str">
            <v>CEG Qualified Plan</v>
          </cell>
          <cell r="H5206">
            <v>15</v>
          </cell>
          <cell r="P5206">
            <v>0</v>
          </cell>
          <cell r="Q5206">
            <v>0</v>
          </cell>
          <cell r="S5206">
            <v>0</v>
          </cell>
          <cell r="T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</row>
        <row r="5207">
          <cell r="A5207" t="str">
            <v>08V22017015</v>
          </cell>
          <cell r="B5207" t="str">
            <v>08V2</v>
          </cell>
          <cell r="C5207">
            <v>3.4000000000000002E-2</v>
          </cell>
          <cell r="D5207" t="str">
            <v>PensionAccounting</v>
          </cell>
          <cell r="E5207" t="str">
            <v>ALL</v>
          </cell>
          <cell r="F5207">
            <v>2017</v>
          </cell>
          <cell r="G5207" t="str">
            <v>CEG Qualified Plan</v>
          </cell>
          <cell r="H5207">
            <v>15</v>
          </cell>
          <cell r="I5207">
            <v>41850159</v>
          </cell>
          <cell r="J5207">
            <v>14491118</v>
          </cell>
          <cell r="K5207">
            <v>2390465</v>
          </cell>
          <cell r="L5207">
            <v>12393997</v>
          </cell>
          <cell r="M5207">
            <v>2174587</v>
          </cell>
          <cell r="N5207">
            <v>12733917</v>
          </cell>
          <cell r="O5207">
            <v>2199692</v>
          </cell>
          <cell r="P5207">
            <v>89724</v>
          </cell>
          <cell r="Q5207">
            <v>51191</v>
          </cell>
          <cell r="R5207">
            <v>698003</v>
          </cell>
          <cell r="S5207">
            <v>10544</v>
          </cell>
          <cell r="T5207">
            <v>708547</v>
          </cell>
          <cell r="U5207">
            <v>217.35</v>
          </cell>
          <cell r="V5207">
            <v>22835559</v>
          </cell>
          <cell r="W5207">
            <v>275585941</v>
          </cell>
          <cell r="X5207">
            <v>12075491</v>
          </cell>
          <cell r="Y5207">
            <v>130849687</v>
          </cell>
          <cell r="Z5207">
            <v>217.35</v>
          </cell>
          <cell r="AA5207">
            <v>0</v>
          </cell>
          <cell r="AB5207">
            <v>45.86</v>
          </cell>
          <cell r="AC5207">
            <v>5.57</v>
          </cell>
          <cell r="AD5207">
            <v>10.85</v>
          </cell>
          <cell r="AE5207">
            <v>5.57</v>
          </cell>
          <cell r="AF5207">
            <v>10.69</v>
          </cell>
          <cell r="AG5207">
            <v>5.57</v>
          </cell>
          <cell r="AH5207">
            <v>2664.43</v>
          </cell>
          <cell r="AI5207">
            <v>215.01</v>
          </cell>
          <cell r="AJ5207">
            <v>12.39</v>
          </cell>
          <cell r="AK5207">
            <v>0.89</v>
          </cell>
          <cell r="AL5207">
            <v>66.638000000000005</v>
          </cell>
          <cell r="AM5207">
            <v>0</v>
          </cell>
          <cell r="AN5207">
            <v>18.834</v>
          </cell>
          <cell r="AO5207">
            <v>2.7</v>
          </cell>
          <cell r="AP5207">
            <v>51.78</v>
          </cell>
          <cell r="AQ5207">
            <v>0</v>
          </cell>
          <cell r="AR5207">
            <v>20.373000000000001</v>
          </cell>
          <cell r="AS5207">
            <v>6.98</v>
          </cell>
          <cell r="AT5207">
            <v>46.261000000000003</v>
          </cell>
          <cell r="AU5207">
            <v>0</v>
          </cell>
          <cell r="AV5207">
            <v>36.518999999999998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0</v>
          </cell>
          <cell r="BJ5207">
            <v>0</v>
          </cell>
        </row>
        <row r="5208">
          <cell r="A5208" t="str">
            <v>08V22017X</v>
          </cell>
          <cell r="B5208" t="str">
            <v>08V2</v>
          </cell>
          <cell r="C5208">
            <v>3.4000000000000002E-2</v>
          </cell>
          <cell r="D5208" t="str">
            <v>PensionAccounting</v>
          </cell>
          <cell r="E5208" t="str">
            <v>CP (Current Participant)</v>
          </cell>
          <cell r="F5208">
            <v>2017</v>
          </cell>
          <cell r="G5208" t="str">
            <v>CEG Qualified Plan</v>
          </cell>
          <cell r="H5208" t="str">
            <v>ALL</v>
          </cell>
          <cell r="I5208">
            <v>1373841709</v>
          </cell>
          <cell r="J5208">
            <v>892131100</v>
          </cell>
          <cell r="K5208">
            <v>43530478</v>
          </cell>
          <cell r="L5208">
            <v>785099591</v>
          </cell>
          <cell r="M5208">
            <v>47521668</v>
          </cell>
          <cell r="N5208">
            <v>790912240</v>
          </cell>
          <cell r="O5208">
            <v>49788370</v>
          </cell>
          <cell r="P5208">
            <v>558563326</v>
          </cell>
          <cell r="Q5208">
            <v>84843183</v>
          </cell>
          <cell r="R5208">
            <v>40869492</v>
          </cell>
          <cell r="S5208">
            <v>55277390</v>
          </cell>
          <cell r="T5208">
            <v>96146882</v>
          </cell>
          <cell r="U5208">
            <v>4596.3500000000004</v>
          </cell>
          <cell r="V5208">
            <v>514693902</v>
          </cell>
          <cell r="W5208">
            <v>5793427453</v>
          </cell>
          <cell r="X5208">
            <v>543173940</v>
          </cell>
          <cell r="Y5208">
            <v>3213552587</v>
          </cell>
          <cell r="Z5208">
            <v>4596.3500000000004</v>
          </cell>
          <cell r="AA5208">
            <v>0</v>
          </cell>
          <cell r="AB5208">
            <v>47.38</v>
          </cell>
          <cell r="AC5208">
            <v>16.27</v>
          </cell>
          <cell r="AD5208">
            <v>17.41</v>
          </cell>
          <cell r="AE5208">
            <v>16.27</v>
          </cell>
          <cell r="AF5208">
            <v>17.28</v>
          </cell>
          <cell r="AG5208">
            <v>16.27</v>
          </cell>
          <cell r="AH5208">
            <v>49086.69</v>
          </cell>
          <cell r="AI5208">
            <v>4537.1099999999997</v>
          </cell>
          <cell r="AJ5208">
            <v>10.82</v>
          </cell>
          <cell r="AK5208">
            <v>2656.07</v>
          </cell>
          <cell r="AL5208">
            <v>75.837999999999994</v>
          </cell>
          <cell r="AM5208">
            <v>0</v>
          </cell>
          <cell r="AN5208">
            <v>11.746</v>
          </cell>
          <cell r="AO5208">
            <v>260.27999999999997</v>
          </cell>
          <cell r="AP5208">
            <v>63.351999999999997</v>
          </cell>
          <cell r="AQ5208">
            <v>0</v>
          </cell>
          <cell r="AR5208">
            <v>17.658000000000001</v>
          </cell>
          <cell r="AS5208">
            <v>898.48</v>
          </cell>
          <cell r="AT5208">
            <v>57.988</v>
          </cell>
          <cell r="AU5208">
            <v>0</v>
          </cell>
          <cell r="AV5208">
            <v>25.594999999999999</v>
          </cell>
          <cell r="AW5208">
            <v>467.59</v>
          </cell>
          <cell r="AX5208">
            <v>80.671999999999997</v>
          </cell>
          <cell r="AY5208">
            <v>0</v>
          </cell>
          <cell r="AZ5208">
            <v>10.115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0</v>
          </cell>
          <cell r="BJ5208">
            <v>0</v>
          </cell>
        </row>
        <row r="5209">
          <cell r="A5209" t="str">
            <v>08V22017X</v>
          </cell>
          <cell r="B5209" t="str">
            <v>08V2</v>
          </cell>
          <cell r="C5209">
            <v>3.4000000000000002E-2</v>
          </cell>
          <cell r="D5209" t="str">
            <v>PensionAccounting</v>
          </cell>
          <cell r="E5209" t="str">
            <v>NE (New Entrant)</v>
          </cell>
          <cell r="F5209">
            <v>2017</v>
          </cell>
          <cell r="G5209" t="str">
            <v>CEG Qualified Plan</v>
          </cell>
          <cell r="H5209" t="str">
            <v>ALL</v>
          </cell>
          <cell r="I5209">
            <v>21398581</v>
          </cell>
          <cell r="J5209">
            <v>5998708</v>
          </cell>
          <cell r="K5209">
            <v>1235735</v>
          </cell>
          <cell r="L5209">
            <v>4939116</v>
          </cell>
          <cell r="M5209">
            <v>1119431</v>
          </cell>
          <cell r="N5209">
            <v>5003492</v>
          </cell>
          <cell r="O5209">
            <v>1137732</v>
          </cell>
          <cell r="P5209">
            <v>0</v>
          </cell>
          <cell r="Q5209">
            <v>0</v>
          </cell>
          <cell r="R5209">
            <v>394494</v>
          </cell>
          <cell r="S5209">
            <v>0</v>
          </cell>
          <cell r="T5209">
            <v>394494</v>
          </cell>
          <cell r="U5209">
            <v>137.07</v>
          </cell>
          <cell r="V5209">
            <v>13660920</v>
          </cell>
          <cell r="W5209">
            <v>163561944</v>
          </cell>
          <cell r="X5209">
            <v>4731389</v>
          </cell>
          <cell r="Y5209">
            <v>106193647</v>
          </cell>
          <cell r="Z5209">
            <v>137.07</v>
          </cell>
          <cell r="AA5209">
            <v>0</v>
          </cell>
          <cell r="AB5209">
            <v>40.020000000000003</v>
          </cell>
          <cell r="AC5209">
            <v>4.5</v>
          </cell>
          <cell r="AD5209">
            <v>4</v>
          </cell>
          <cell r="AE5209">
            <v>4.5</v>
          </cell>
          <cell r="AF5209">
            <v>4</v>
          </cell>
          <cell r="AG5209">
            <v>4.5</v>
          </cell>
          <cell r="AH5209">
            <v>1651.42</v>
          </cell>
          <cell r="AI5209">
            <v>137.05000000000001</v>
          </cell>
          <cell r="AJ5209">
            <v>12.05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0</v>
          </cell>
          <cell r="BJ5209">
            <v>0</v>
          </cell>
        </row>
        <row r="5210">
          <cell r="A5210" t="str">
            <v>08V22017X</v>
          </cell>
          <cell r="B5210" t="str">
            <v>08V2</v>
          </cell>
          <cell r="C5210">
            <v>3.4000000000000002E-2</v>
          </cell>
          <cell r="D5210" t="str">
            <v>PensionAccounting</v>
          </cell>
          <cell r="E5210" t="str">
            <v>CP - Emerging Inactive</v>
          </cell>
          <cell r="F5210">
            <v>2017</v>
          </cell>
          <cell r="G5210" t="str">
            <v>CEG Qualified Plan</v>
          </cell>
          <cell r="H5210" t="str">
            <v>ALL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259232935</v>
          </cell>
          <cell r="Q5210">
            <v>22855753</v>
          </cell>
          <cell r="R5210">
            <v>0</v>
          </cell>
          <cell r="S5210">
            <v>18828863</v>
          </cell>
          <cell r="T5210">
            <v>18828863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452.39</v>
          </cell>
          <cell r="AL5210">
            <v>64.498999999999995</v>
          </cell>
          <cell r="AM5210">
            <v>0</v>
          </cell>
          <cell r="AN5210">
            <v>19.728000000000002</v>
          </cell>
          <cell r="AO5210">
            <v>112.55</v>
          </cell>
          <cell r="AP5210">
            <v>57.619</v>
          </cell>
          <cell r="AQ5210">
            <v>0</v>
          </cell>
          <cell r="AR5210">
            <v>18.88</v>
          </cell>
          <cell r="AS5210">
            <v>119.6</v>
          </cell>
          <cell r="AT5210">
            <v>43.829000000000001</v>
          </cell>
          <cell r="AU5210">
            <v>0</v>
          </cell>
          <cell r="AV5210">
            <v>38.351999999999997</v>
          </cell>
          <cell r="AW5210">
            <v>6.59</v>
          </cell>
          <cell r="AX5210">
            <v>57.296999999999997</v>
          </cell>
          <cell r="AY5210">
            <v>0</v>
          </cell>
          <cell r="AZ5210">
            <v>26.138000000000002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0</v>
          </cell>
          <cell r="BJ5210">
            <v>0</v>
          </cell>
        </row>
        <row r="5211">
          <cell r="A5211" t="str">
            <v>08V22017X</v>
          </cell>
          <cell r="B5211" t="str">
            <v>08V2</v>
          </cell>
          <cell r="C5211">
            <v>3.4000000000000002E-2</v>
          </cell>
          <cell r="D5211" t="str">
            <v>PensionAccounting</v>
          </cell>
          <cell r="E5211" t="str">
            <v>NE - Emerging Inactive</v>
          </cell>
          <cell r="F5211">
            <v>2017</v>
          </cell>
          <cell r="G5211" t="str">
            <v>CEG Qualified Plan</v>
          </cell>
          <cell r="H5211" t="str">
            <v>ALL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6745</v>
          </cell>
          <cell r="Q5211">
            <v>19</v>
          </cell>
          <cell r="R5211">
            <v>0</v>
          </cell>
          <cell r="S5211">
            <v>324</v>
          </cell>
          <cell r="T5211">
            <v>324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.02</v>
          </cell>
          <cell r="AP5211">
            <v>50.823</v>
          </cell>
          <cell r="AQ5211">
            <v>0</v>
          </cell>
          <cell r="AR5211">
            <v>20.382000000000001</v>
          </cell>
          <cell r="AS5211">
            <v>0.59</v>
          </cell>
          <cell r="AT5211">
            <v>36.587000000000003</v>
          </cell>
          <cell r="AU5211">
            <v>0</v>
          </cell>
          <cell r="AV5211">
            <v>45.491999999999997</v>
          </cell>
          <cell r="AW5211">
            <v>0</v>
          </cell>
          <cell r="AX5211">
            <v>46.616</v>
          </cell>
          <cell r="AY5211">
            <v>0</v>
          </cell>
          <cell r="AZ5211">
            <v>36.649000000000001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0</v>
          </cell>
          <cell r="BJ5211">
            <v>0</v>
          </cell>
        </row>
        <row r="5212">
          <cell r="A5212" t="str">
            <v>08V22017ALL</v>
          </cell>
          <cell r="B5212" t="str">
            <v>08V2</v>
          </cell>
          <cell r="C5212">
            <v>3.4000000000000002E-2</v>
          </cell>
          <cell r="D5212" t="str">
            <v>PensionAccounting</v>
          </cell>
          <cell r="E5212" t="str">
            <v>ALL</v>
          </cell>
          <cell r="F5212">
            <v>2017</v>
          </cell>
          <cell r="G5212" t="str">
            <v>CEG Qualified Plan</v>
          </cell>
          <cell r="H5212" t="str">
            <v>ALL</v>
          </cell>
          <cell r="I5212">
            <v>1395240290</v>
          </cell>
          <cell r="J5212">
            <v>898129808</v>
          </cell>
          <cell r="K5212">
            <v>44766213</v>
          </cell>
          <cell r="L5212">
            <v>790038707</v>
          </cell>
          <cell r="M5212">
            <v>48641099</v>
          </cell>
          <cell r="N5212">
            <v>795915732</v>
          </cell>
          <cell r="O5212">
            <v>50926102</v>
          </cell>
          <cell r="P5212">
            <v>817803007</v>
          </cell>
          <cell r="Q5212">
            <v>107698955</v>
          </cell>
          <cell r="R5212">
            <v>41263986</v>
          </cell>
          <cell r="S5212">
            <v>74106577</v>
          </cell>
          <cell r="T5212">
            <v>115370563</v>
          </cell>
          <cell r="U5212">
            <v>4733.42</v>
          </cell>
          <cell r="V5212">
            <v>528354822</v>
          </cell>
          <cell r="W5212">
            <v>5956989397</v>
          </cell>
          <cell r="X5212">
            <v>547905329</v>
          </cell>
          <cell r="Y5212">
            <v>3319746234</v>
          </cell>
          <cell r="Z5212">
            <v>4733.42</v>
          </cell>
          <cell r="AA5212">
            <v>0</v>
          </cell>
          <cell r="AB5212">
            <v>47.17</v>
          </cell>
          <cell r="AC5212">
            <v>15.93</v>
          </cell>
          <cell r="AD5212">
            <v>17.02</v>
          </cell>
          <cell r="AE5212">
            <v>15.93</v>
          </cell>
          <cell r="AF5212">
            <v>16.899999999999999</v>
          </cell>
          <cell r="AG5212">
            <v>15.93</v>
          </cell>
          <cell r="AH5212">
            <v>50738.11</v>
          </cell>
          <cell r="AI5212">
            <v>4674.16</v>
          </cell>
          <cell r="AJ5212">
            <v>10.86</v>
          </cell>
          <cell r="AK5212">
            <v>3108.46</v>
          </cell>
          <cell r="AL5212">
            <v>74.188000000000002</v>
          </cell>
          <cell r="AM5212">
            <v>0</v>
          </cell>
          <cell r="AN5212">
            <v>12.907</v>
          </cell>
          <cell r="AO5212">
            <v>372.85</v>
          </cell>
          <cell r="AP5212">
            <v>61.621000000000002</v>
          </cell>
          <cell r="AQ5212">
            <v>0</v>
          </cell>
          <cell r="AR5212">
            <v>18.027000000000001</v>
          </cell>
          <cell r="AS5212">
            <v>1018.67</v>
          </cell>
          <cell r="AT5212">
            <v>56.313000000000002</v>
          </cell>
          <cell r="AU5212">
            <v>0</v>
          </cell>
          <cell r="AV5212">
            <v>27.103999999999999</v>
          </cell>
          <cell r="AW5212">
            <v>474.18</v>
          </cell>
          <cell r="AX5212">
            <v>80.346999999999994</v>
          </cell>
          <cell r="AY5212">
            <v>0</v>
          </cell>
          <cell r="AZ5212">
            <v>10.337999999999999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0</v>
          </cell>
          <cell r="BJ5212">
            <v>0</v>
          </cell>
        </row>
        <row r="5213">
          <cell r="A5213" t="str">
            <v>08V22018X</v>
          </cell>
          <cell r="B5213" t="str">
            <v>08V2</v>
          </cell>
          <cell r="C5213">
            <v>3.4000000000000002E-2</v>
          </cell>
          <cell r="D5213" t="str">
            <v>PensionAccounting</v>
          </cell>
          <cell r="E5213" t="str">
            <v>CP (Current Participant)</v>
          </cell>
          <cell r="F5213">
            <v>2018</v>
          </cell>
          <cell r="G5213" t="str">
            <v>CEG Qualified Plan</v>
          </cell>
          <cell r="H5213">
            <v>1</v>
          </cell>
          <cell r="I5213">
            <v>715953256</v>
          </cell>
          <cell r="J5213">
            <v>522825401</v>
          </cell>
          <cell r="K5213">
            <v>18308062</v>
          </cell>
          <cell r="L5213">
            <v>460261010</v>
          </cell>
          <cell r="M5213">
            <v>23264596</v>
          </cell>
          <cell r="N5213">
            <v>464536448</v>
          </cell>
          <cell r="O5213">
            <v>23484947</v>
          </cell>
          <cell r="P5213">
            <v>417075491</v>
          </cell>
          <cell r="Q5213">
            <v>57712917</v>
          </cell>
          <cell r="R5213">
            <v>26652724</v>
          </cell>
          <cell r="S5213">
            <v>44037988</v>
          </cell>
          <cell r="T5213">
            <v>70690712</v>
          </cell>
          <cell r="U5213">
            <v>2175.62</v>
          </cell>
          <cell r="V5213">
            <v>223618486</v>
          </cell>
          <cell r="W5213">
            <v>2328166524</v>
          </cell>
          <cell r="X5213">
            <v>306860220</v>
          </cell>
          <cell r="Y5213">
            <v>1437113102</v>
          </cell>
          <cell r="Z5213">
            <v>2175.62</v>
          </cell>
          <cell r="AA5213">
            <v>0</v>
          </cell>
          <cell r="AB5213">
            <v>48.51</v>
          </cell>
          <cell r="AC5213">
            <v>20.79</v>
          </cell>
          <cell r="AD5213">
            <v>21.16</v>
          </cell>
          <cell r="AE5213">
            <v>20.79</v>
          </cell>
          <cell r="AF5213">
            <v>20.99</v>
          </cell>
          <cell r="AG5213">
            <v>20.79</v>
          </cell>
          <cell r="AH5213">
            <v>22387.98</v>
          </cell>
          <cell r="AI5213">
            <v>2144.85</v>
          </cell>
          <cell r="AJ5213">
            <v>10.44</v>
          </cell>
          <cell r="AK5213">
            <v>2083.96</v>
          </cell>
          <cell r="AL5213">
            <v>77.826999999999998</v>
          </cell>
          <cell r="AM5213">
            <v>0</v>
          </cell>
          <cell r="AN5213">
            <v>10.433</v>
          </cell>
          <cell r="AO5213">
            <v>194.56</v>
          </cell>
          <cell r="AP5213">
            <v>64.644000000000005</v>
          </cell>
          <cell r="AQ5213">
            <v>0</v>
          </cell>
          <cell r="AR5213">
            <v>17.163</v>
          </cell>
          <cell r="AS5213">
            <v>680.43</v>
          </cell>
          <cell r="AT5213">
            <v>60.456000000000003</v>
          </cell>
          <cell r="AU5213">
            <v>0</v>
          </cell>
          <cell r="AV5213">
            <v>23.503</v>
          </cell>
          <cell r="AW5213">
            <v>416.52</v>
          </cell>
          <cell r="AX5213">
            <v>81.665000000000006</v>
          </cell>
          <cell r="AY5213">
            <v>0</v>
          </cell>
          <cell r="AZ5213">
            <v>9.5370000000000008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0</v>
          </cell>
          <cell r="BJ5213">
            <v>0</v>
          </cell>
        </row>
        <row r="5214">
          <cell r="A5214" t="str">
            <v>08V22018X</v>
          </cell>
          <cell r="B5214" t="str">
            <v>08V2</v>
          </cell>
          <cell r="C5214">
            <v>3.4000000000000002E-2</v>
          </cell>
          <cell r="D5214" t="str">
            <v>PensionAccounting</v>
          </cell>
          <cell r="E5214" t="str">
            <v>NE (New Entrant)</v>
          </cell>
          <cell r="F5214">
            <v>2018</v>
          </cell>
          <cell r="G5214" t="str">
            <v>CEG Qualified Plan</v>
          </cell>
          <cell r="H5214">
            <v>1</v>
          </cell>
          <cell r="I5214">
            <v>6698372</v>
          </cell>
          <cell r="J5214">
            <v>2003726</v>
          </cell>
          <cell r="K5214">
            <v>346734</v>
          </cell>
          <cell r="L5214">
            <v>1608425</v>
          </cell>
          <cell r="M5214">
            <v>302385</v>
          </cell>
          <cell r="N5214">
            <v>1637737</v>
          </cell>
          <cell r="O5214">
            <v>307318</v>
          </cell>
          <cell r="R5214">
            <v>83410</v>
          </cell>
          <cell r="T5214">
            <v>83410</v>
          </cell>
          <cell r="U5214">
            <v>34.880000000000003</v>
          </cell>
          <cell r="V5214">
            <v>3566181</v>
          </cell>
          <cell r="W5214">
            <v>49251359</v>
          </cell>
          <cell r="X5214">
            <v>1540133</v>
          </cell>
          <cell r="Y5214">
            <v>27796126</v>
          </cell>
          <cell r="Z5214">
            <v>34.880000000000003</v>
          </cell>
          <cell r="AA5214">
            <v>0</v>
          </cell>
          <cell r="AB5214">
            <v>40.47</v>
          </cell>
          <cell r="AC5214">
            <v>5.5</v>
          </cell>
          <cell r="AD5214">
            <v>5</v>
          </cell>
          <cell r="AE5214">
            <v>5.5</v>
          </cell>
          <cell r="AF5214">
            <v>5</v>
          </cell>
          <cell r="AG5214">
            <v>5.5</v>
          </cell>
          <cell r="AH5214">
            <v>495.13</v>
          </cell>
          <cell r="AI5214">
            <v>34.54</v>
          </cell>
          <cell r="AJ5214">
            <v>14.34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0</v>
          </cell>
          <cell r="BJ5214">
            <v>0</v>
          </cell>
        </row>
        <row r="5215">
          <cell r="A5215" t="str">
            <v>08V22018X</v>
          </cell>
          <cell r="B5215" t="str">
            <v>08V2</v>
          </cell>
          <cell r="C5215">
            <v>3.4000000000000002E-2</v>
          </cell>
          <cell r="D5215" t="str">
            <v>PensionAccounting</v>
          </cell>
          <cell r="E5215" t="str">
            <v>CP - Emerging Inactive</v>
          </cell>
          <cell r="F5215">
            <v>2018</v>
          </cell>
          <cell r="G5215" t="str">
            <v>CEG Qualified Plan</v>
          </cell>
          <cell r="H5215">
            <v>1</v>
          </cell>
          <cell r="P5215">
            <v>196314679</v>
          </cell>
          <cell r="Q5215">
            <v>16117101</v>
          </cell>
          <cell r="S5215">
            <v>14683894</v>
          </cell>
          <cell r="T5215">
            <v>14683894</v>
          </cell>
          <cell r="AK5215">
            <v>308.82</v>
          </cell>
          <cell r="AL5215">
            <v>65.299000000000007</v>
          </cell>
          <cell r="AM5215">
            <v>0</v>
          </cell>
          <cell r="AN5215">
            <v>19.128</v>
          </cell>
          <cell r="AO5215">
            <v>86.26</v>
          </cell>
          <cell r="AP5215">
            <v>58.720999999999997</v>
          </cell>
          <cell r="AQ5215">
            <v>0</v>
          </cell>
          <cell r="AR5215">
            <v>18.719000000000001</v>
          </cell>
          <cell r="AS5215">
            <v>12.34</v>
          </cell>
          <cell r="AT5215">
            <v>52.220999999999997</v>
          </cell>
          <cell r="AU5215">
            <v>0</v>
          </cell>
          <cell r="AV5215">
            <v>30.428000000000001</v>
          </cell>
          <cell r="AW5215">
            <v>4.83</v>
          </cell>
          <cell r="AX5215">
            <v>59.49</v>
          </cell>
          <cell r="AY5215">
            <v>0</v>
          </cell>
          <cell r="AZ5215">
            <v>24.071000000000002</v>
          </cell>
        </row>
        <row r="5216">
          <cell r="A5216" t="str">
            <v>08V22018X</v>
          </cell>
          <cell r="B5216" t="str">
            <v>08V2</v>
          </cell>
          <cell r="C5216">
            <v>3.4000000000000002E-2</v>
          </cell>
          <cell r="D5216" t="str">
            <v>PensionAccounting</v>
          </cell>
          <cell r="E5216" t="str">
            <v>NE - Emerging Inactive</v>
          </cell>
          <cell r="F5216">
            <v>2018</v>
          </cell>
          <cell r="G5216" t="str">
            <v>CEG Qualified Plan</v>
          </cell>
          <cell r="H5216">
            <v>1</v>
          </cell>
          <cell r="P5216">
            <v>0</v>
          </cell>
          <cell r="Q5216">
            <v>0</v>
          </cell>
          <cell r="S5216">
            <v>0</v>
          </cell>
          <cell r="T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</row>
        <row r="5217">
          <cell r="A5217" t="str">
            <v>08V22018001</v>
          </cell>
          <cell r="B5217" t="str">
            <v>08V2</v>
          </cell>
          <cell r="C5217">
            <v>3.4000000000000002E-2</v>
          </cell>
          <cell r="D5217" t="str">
            <v>PensionAccounting</v>
          </cell>
          <cell r="E5217" t="str">
            <v>ALL</v>
          </cell>
          <cell r="F5217">
            <v>2018</v>
          </cell>
          <cell r="G5217" t="str">
            <v>CEG Qualified Plan</v>
          </cell>
          <cell r="H5217">
            <v>1</v>
          </cell>
          <cell r="I5217">
            <v>722651628</v>
          </cell>
          <cell r="J5217">
            <v>524829127</v>
          </cell>
          <cell r="K5217">
            <v>18654796</v>
          </cell>
          <cell r="L5217">
            <v>461869435</v>
          </cell>
          <cell r="M5217">
            <v>23566981</v>
          </cell>
          <cell r="N5217">
            <v>466174185</v>
          </cell>
          <cell r="O5217">
            <v>23792265</v>
          </cell>
          <cell r="P5217">
            <v>613390170</v>
          </cell>
          <cell r="Q5217">
            <v>73830018</v>
          </cell>
          <cell r="R5217">
            <v>26736134</v>
          </cell>
          <cell r="S5217">
            <v>58721882</v>
          </cell>
          <cell r="T5217">
            <v>85458016</v>
          </cell>
          <cell r="U5217">
            <v>2210.5</v>
          </cell>
          <cell r="V5217">
            <v>227184667</v>
          </cell>
          <cell r="W5217">
            <v>2377417883</v>
          </cell>
          <cell r="X5217">
            <v>308400353</v>
          </cell>
          <cell r="Y5217">
            <v>1464909228</v>
          </cell>
          <cell r="Z5217">
            <v>2210.5</v>
          </cell>
          <cell r="AA5217">
            <v>0</v>
          </cell>
          <cell r="AB5217">
            <v>48.38</v>
          </cell>
          <cell r="AC5217">
            <v>20.55</v>
          </cell>
          <cell r="AD5217">
            <v>20.91</v>
          </cell>
          <cell r="AE5217">
            <v>20.55</v>
          </cell>
          <cell r="AF5217">
            <v>20.74</v>
          </cell>
          <cell r="AG5217">
            <v>20.55</v>
          </cell>
          <cell r="AH5217">
            <v>22883.11</v>
          </cell>
          <cell r="AI5217">
            <v>2179.39</v>
          </cell>
          <cell r="AJ5217">
            <v>10.5</v>
          </cell>
          <cell r="AK5217">
            <v>2392.7800000000002</v>
          </cell>
          <cell r="AL5217">
            <v>76.209999999999994</v>
          </cell>
          <cell r="AM5217">
            <v>0</v>
          </cell>
          <cell r="AN5217">
            <v>11.555</v>
          </cell>
          <cell r="AO5217">
            <v>280.82</v>
          </cell>
          <cell r="AP5217">
            <v>62.823999999999998</v>
          </cell>
          <cell r="AQ5217">
            <v>0</v>
          </cell>
          <cell r="AR5217">
            <v>17.640999999999998</v>
          </cell>
          <cell r="AS5217">
            <v>692.77</v>
          </cell>
          <cell r="AT5217">
            <v>60.31</v>
          </cell>
          <cell r="AU5217">
            <v>0</v>
          </cell>
          <cell r="AV5217">
            <v>23.626000000000001</v>
          </cell>
          <cell r="AW5217">
            <v>421.35</v>
          </cell>
          <cell r="AX5217">
            <v>81.411000000000001</v>
          </cell>
          <cell r="AY5217">
            <v>0</v>
          </cell>
          <cell r="AZ5217">
            <v>9.7029999999999994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0</v>
          </cell>
          <cell r="BJ5217">
            <v>0</v>
          </cell>
        </row>
        <row r="5218">
          <cell r="A5218" t="str">
            <v>08V22018X</v>
          </cell>
          <cell r="B5218" t="str">
            <v>08V2</v>
          </cell>
          <cell r="C5218">
            <v>3.4000000000000002E-2</v>
          </cell>
          <cell r="D5218" t="str">
            <v>PensionAccounting</v>
          </cell>
          <cell r="E5218" t="str">
            <v>CP (Current Participant)</v>
          </cell>
          <cell r="F5218">
            <v>2018</v>
          </cell>
          <cell r="G5218" t="str">
            <v>CEG Qualified Plan</v>
          </cell>
          <cell r="H5218">
            <v>2</v>
          </cell>
          <cell r="I5218">
            <v>44696786</v>
          </cell>
          <cell r="J5218">
            <v>36065407</v>
          </cell>
          <cell r="K5218">
            <v>1252966</v>
          </cell>
          <cell r="L5218">
            <v>32113790</v>
          </cell>
          <cell r="M5218">
            <v>1817976</v>
          </cell>
          <cell r="N5218">
            <v>31231223</v>
          </cell>
          <cell r="O5218">
            <v>2151059</v>
          </cell>
          <cell r="P5218">
            <v>27885628</v>
          </cell>
          <cell r="Q5218">
            <v>6633597</v>
          </cell>
          <cell r="R5218">
            <v>249425</v>
          </cell>
          <cell r="S5218">
            <v>2471858</v>
          </cell>
          <cell r="T5218">
            <v>2721283</v>
          </cell>
          <cell r="U5218">
            <v>257.44</v>
          </cell>
          <cell r="V5218">
            <v>21101711</v>
          </cell>
          <cell r="W5218">
            <v>165147854</v>
          </cell>
          <cell r="X5218">
            <v>11904591</v>
          </cell>
          <cell r="Y5218">
            <v>57277485</v>
          </cell>
          <cell r="Z5218">
            <v>257.44</v>
          </cell>
          <cell r="AA5218">
            <v>0</v>
          </cell>
          <cell r="AB5218">
            <v>49.47</v>
          </cell>
          <cell r="AC5218">
            <v>15.6</v>
          </cell>
          <cell r="AD5218">
            <v>17.09</v>
          </cell>
          <cell r="AE5218">
            <v>15.6</v>
          </cell>
          <cell r="AF5218">
            <v>17.05</v>
          </cell>
          <cell r="AG5218">
            <v>15.6</v>
          </cell>
          <cell r="AH5218">
            <v>2029.37</v>
          </cell>
          <cell r="AI5218">
            <v>254.73</v>
          </cell>
          <cell r="AJ5218">
            <v>7.97</v>
          </cell>
          <cell r="AK5218">
            <v>175.53</v>
          </cell>
          <cell r="AL5218">
            <v>70.917000000000002</v>
          </cell>
          <cell r="AM5218">
            <v>0</v>
          </cell>
          <cell r="AN5218">
            <v>15.516</v>
          </cell>
          <cell r="AO5218">
            <v>16.89</v>
          </cell>
          <cell r="AP5218">
            <v>63.22</v>
          </cell>
          <cell r="AQ5218">
            <v>0</v>
          </cell>
          <cell r="AR5218">
            <v>17.167999999999999</v>
          </cell>
          <cell r="AS5218">
            <v>105.63</v>
          </cell>
          <cell r="AT5218">
            <v>55.311999999999998</v>
          </cell>
          <cell r="AU5218">
            <v>0</v>
          </cell>
          <cell r="AV5218">
            <v>27.984000000000002</v>
          </cell>
          <cell r="AW5218">
            <v>8.1999999999999993</v>
          </cell>
          <cell r="AX5218">
            <v>69.991</v>
          </cell>
          <cell r="AY5218">
            <v>0</v>
          </cell>
          <cell r="AZ5218">
            <v>17.152000000000001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0</v>
          </cell>
          <cell r="BJ5218">
            <v>0</v>
          </cell>
        </row>
        <row r="5219">
          <cell r="A5219" t="str">
            <v>08V22018X</v>
          </cell>
          <cell r="B5219" t="str">
            <v>08V2</v>
          </cell>
          <cell r="C5219">
            <v>3.4000000000000002E-2</v>
          </cell>
          <cell r="D5219" t="str">
            <v>PensionAccounting</v>
          </cell>
          <cell r="E5219" t="str">
            <v>NE (New Entrant)</v>
          </cell>
          <cell r="F5219">
            <v>2018</v>
          </cell>
          <cell r="G5219" t="str">
            <v>CEG Qualified Plan</v>
          </cell>
          <cell r="H5219">
            <v>2</v>
          </cell>
          <cell r="I5219">
            <v>257982</v>
          </cell>
          <cell r="J5219">
            <v>96781</v>
          </cell>
          <cell r="K5219">
            <v>16170</v>
          </cell>
          <cell r="L5219">
            <v>83970</v>
          </cell>
          <cell r="M5219">
            <v>15181</v>
          </cell>
          <cell r="N5219">
            <v>83687</v>
          </cell>
          <cell r="O5219">
            <v>14768</v>
          </cell>
          <cell r="R5219">
            <v>389</v>
          </cell>
          <cell r="T5219">
            <v>389</v>
          </cell>
          <cell r="U5219">
            <v>3.2</v>
          </cell>
          <cell r="V5219">
            <v>330328</v>
          </cell>
          <cell r="W5219">
            <v>3113454</v>
          </cell>
          <cell r="X5219">
            <v>74207</v>
          </cell>
          <cell r="Y5219">
            <v>1235873</v>
          </cell>
          <cell r="Z5219">
            <v>3.2</v>
          </cell>
          <cell r="AA5219">
            <v>0</v>
          </cell>
          <cell r="AB5219">
            <v>41.28</v>
          </cell>
          <cell r="AC5219">
            <v>5.5</v>
          </cell>
          <cell r="AD5219">
            <v>5</v>
          </cell>
          <cell r="AE5219">
            <v>5.5</v>
          </cell>
          <cell r="AF5219">
            <v>5</v>
          </cell>
          <cell r="AG5219">
            <v>5.5</v>
          </cell>
          <cell r="AH5219">
            <v>29.95</v>
          </cell>
          <cell r="AI5219">
            <v>3.15</v>
          </cell>
          <cell r="AJ5219">
            <v>9.51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0</v>
          </cell>
          <cell r="BJ5219">
            <v>0</v>
          </cell>
        </row>
        <row r="5220">
          <cell r="A5220" t="str">
            <v>08V22018X</v>
          </cell>
          <cell r="B5220" t="str">
            <v>08V2</v>
          </cell>
          <cell r="C5220">
            <v>3.4000000000000002E-2</v>
          </cell>
          <cell r="D5220" t="str">
            <v>PensionAccounting</v>
          </cell>
          <cell r="E5220" t="str">
            <v>CP - Emerging Inactive</v>
          </cell>
          <cell r="F5220">
            <v>2018</v>
          </cell>
          <cell r="G5220" t="str">
            <v>CEG Qualified Plan</v>
          </cell>
          <cell r="H5220">
            <v>2</v>
          </cell>
          <cell r="P5220">
            <v>21206380</v>
          </cell>
          <cell r="Q5220">
            <v>3119177</v>
          </cell>
          <cell r="S5220">
            <v>1466420</v>
          </cell>
          <cell r="T5220">
            <v>1466420</v>
          </cell>
          <cell r="AK5220">
            <v>67.5</v>
          </cell>
          <cell r="AL5220">
            <v>65.744</v>
          </cell>
          <cell r="AM5220">
            <v>0</v>
          </cell>
          <cell r="AN5220">
            <v>18.838000000000001</v>
          </cell>
          <cell r="AO5220">
            <v>13.31</v>
          </cell>
          <cell r="AP5220">
            <v>57.149000000000001</v>
          </cell>
          <cell r="AQ5220">
            <v>0</v>
          </cell>
          <cell r="AR5220">
            <v>18.864999999999998</v>
          </cell>
          <cell r="AS5220">
            <v>114.51</v>
          </cell>
          <cell r="AT5220">
            <v>43.082999999999998</v>
          </cell>
          <cell r="AU5220">
            <v>0</v>
          </cell>
          <cell r="AV5220">
            <v>39.143999999999998</v>
          </cell>
          <cell r="AW5220">
            <v>1.93</v>
          </cell>
          <cell r="AX5220">
            <v>54.508000000000003</v>
          </cell>
          <cell r="AY5220">
            <v>0</v>
          </cell>
          <cell r="AZ5220">
            <v>28.959</v>
          </cell>
        </row>
        <row r="5221">
          <cell r="A5221" t="str">
            <v>08V22018X</v>
          </cell>
          <cell r="B5221" t="str">
            <v>08V2</v>
          </cell>
          <cell r="C5221">
            <v>3.4000000000000002E-2</v>
          </cell>
          <cell r="D5221" t="str">
            <v>PensionAccounting</v>
          </cell>
          <cell r="E5221" t="str">
            <v>NE - Emerging Inactive</v>
          </cell>
          <cell r="F5221">
            <v>2018</v>
          </cell>
          <cell r="G5221" t="str">
            <v>CEG Qualified Plan</v>
          </cell>
          <cell r="H5221">
            <v>2</v>
          </cell>
          <cell r="P5221">
            <v>14480</v>
          </cell>
          <cell r="Q5221">
            <v>47</v>
          </cell>
          <cell r="S5221">
            <v>708</v>
          </cell>
          <cell r="T5221">
            <v>708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.04</v>
          </cell>
          <cell r="AP5221">
            <v>52.002000000000002</v>
          </cell>
          <cell r="AQ5221">
            <v>0</v>
          </cell>
          <cell r="AR5221">
            <v>20.114000000000001</v>
          </cell>
          <cell r="AS5221">
            <v>1.07</v>
          </cell>
          <cell r="AT5221">
            <v>37.652999999999999</v>
          </cell>
          <cell r="AU5221">
            <v>0</v>
          </cell>
          <cell r="AV5221">
            <v>44.557000000000002</v>
          </cell>
          <cell r="AW5221">
            <v>0.01</v>
          </cell>
          <cell r="AX5221">
            <v>47.848999999999997</v>
          </cell>
          <cell r="AY5221">
            <v>0</v>
          </cell>
          <cell r="AZ5221">
            <v>35.497999999999998</v>
          </cell>
        </row>
        <row r="5222">
          <cell r="A5222" t="str">
            <v>08V22018002</v>
          </cell>
          <cell r="B5222" t="str">
            <v>08V2</v>
          </cell>
          <cell r="C5222">
            <v>3.4000000000000002E-2</v>
          </cell>
          <cell r="D5222" t="str">
            <v>PensionAccounting</v>
          </cell>
          <cell r="E5222" t="str">
            <v>ALL</v>
          </cell>
          <cell r="F5222">
            <v>2018</v>
          </cell>
          <cell r="G5222" t="str">
            <v>CEG Qualified Plan</v>
          </cell>
          <cell r="H5222">
            <v>2</v>
          </cell>
          <cell r="I5222">
            <v>44954768</v>
          </cell>
          <cell r="J5222">
            <v>36162188</v>
          </cell>
          <cell r="K5222">
            <v>1269136</v>
          </cell>
          <cell r="L5222">
            <v>32197760</v>
          </cell>
          <cell r="M5222">
            <v>1833157</v>
          </cell>
          <cell r="N5222">
            <v>31314910</v>
          </cell>
          <cell r="O5222">
            <v>2165827</v>
          </cell>
          <cell r="P5222">
            <v>49106488</v>
          </cell>
          <cell r="Q5222">
            <v>9752821</v>
          </cell>
          <cell r="R5222">
            <v>249814</v>
          </cell>
          <cell r="S5222">
            <v>3938986</v>
          </cell>
          <cell r="T5222">
            <v>4188800</v>
          </cell>
          <cell r="U5222">
            <v>260.64</v>
          </cell>
          <cell r="V5222">
            <v>21432039</v>
          </cell>
          <cell r="W5222">
            <v>168261308</v>
          </cell>
          <cell r="X5222">
            <v>11978798</v>
          </cell>
          <cell r="Y5222">
            <v>58513358</v>
          </cell>
          <cell r="Z5222">
            <v>260.64</v>
          </cell>
          <cell r="AA5222">
            <v>0</v>
          </cell>
          <cell r="AB5222">
            <v>49.37</v>
          </cell>
          <cell r="AC5222">
            <v>15.47</v>
          </cell>
          <cell r="AD5222">
            <v>16.940000000000001</v>
          </cell>
          <cell r="AE5222">
            <v>15.47</v>
          </cell>
          <cell r="AF5222">
            <v>16.899999999999999</v>
          </cell>
          <cell r="AG5222">
            <v>15.47</v>
          </cell>
          <cell r="AH5222">
            <v>2059.3200000000002</v>
          </cell>
          <cell r="AI5222">
            <v>257.88</v>
          </cell>
          <cell r="AJ5222">
            <v>7.99</v>
          </cell>
          <cell r="AK5222">
            <v>243.03</v>
          </cell>
          <cell r="AL5222">
            <v>69.48</v>
          </cell>
          <cell r="AM5222">
            <v>0</v>
          </cell>
          <cell r="AN5222">
            <v>16.439</v>
          </cell>
          <cell r="AO5222">
            <v>30.24</v>
          </cell>
          <cell r="AP5222">
            <v>60.533999999999999</v>
          </cell>
          <cell r="AQ5222">
            <v>0</v>
          </cell>
          <cell r="AR5222">
            <v>17.919</v>
          </cell>
          <cell r="AS5222">
            <v>221.21</v>
          </cell>
          <cell r="AT5222">
            <v>48.896000000000001</v>
          </cell>
          <cell r="AU5222">
            <v>0</v>
          </cell>
          <cell r="AV5222">
            <v>33.841000000000001</v>
          </cell>
          <cell r="AW5222">
            <v>10.130000000000001</v>
          </cell>
          <cell r="AX5222">
            <v>67.031999999999996</v>
          </cell>
          <cell r="AY5222">
            <v>0</v>
          </cell>
          <cell r="AZ5222">
            <v>19.41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0</v>
          </cell>
          <cell r="BJ5222">
            <v>0</v>
          </cell>
        </row>
        <row r="5223">
          <cell r="A5223" t="str">
            <v>08V22018X</v>
          </cell>
          <cell r="B5223" t="str">
            <v>08V2</v>
          </cell>
          <cell r="C5223">
            <v>3.4000000000000002E-2</v>
          </cell>
          <cell r="D5223" t="str">
            <v>PensionAccounting</v>
          </cell>
          <cell r="E5223" t="str">
            <v>CP (Current Participant)</v>
          </cell>
          <cell r="F5223">
            <v>2018</v>
          </cell>
          <cell r="G5223" t="str">
            <v>CEG Qualified Plan</v>
          </cell>
          <cell r="H5223">
            <v>3</v>
          </cell>
          <cell r="I5223">
            <v>202849264</v>
          </cell>
          <cell r="J5223">
            <v>111382630</v>
          </cell>
          <cell r="K5223">
            <v>7718258</v>
          </cell>
          <cell r="L5223">
            <v>94409986</v>
          </cell>
          <cell r="M5223">
            <v>7957614</v>
          </cell>
          <cell r="N5223">
            <v>96406516</v>
          </cell>
          <cell r="O5223">
            <v>8057485</v>
          </cell>
          <cell r="P5223">
            <v>27555066</v>
          </cell>
          <cell r="Q5223">
            <v>3081794</v>
          </cell>
          <cell r="R5223">
            <v>5961307</v>
          </cell>
          <cell r="S5223">
            <v>2192321</v>
          </cell>
          <cell r="T5223">
            <v>8153628</v>
          </cell>
          <cell r="U5223">
            <v>605.34</v>
          </cell>
          <cell r="V5223">
            <v>83631873</v>
          </cell>
          <cell r="W5223">
            <v>1043228364</v>
          </cell>
          <cell r="X5223">
            <v>83461824</v>
          </cell>
          <cell r="Y5223">
            <v>551370162</v>
          </cell>
          <cell r="Z5223">
            <v>605.34</v>
          </cell>
          <cell r="AA5223">
            <v>0</v>
          </cell>
          <cell r="AB5223">
            <v>46.47</v>
          </cell>
          <cell r="AC5223">
            <v>13.06</v>
          </cell>
          <cell r="AD5223">
            <v>13.97</v>
          </cell>
          <cell r="AE5223">
            <v>13.06</v>
          </cell>
          <cell r="AF5223">
            <v>13.9</v>
          </cell>
          <cell r="AG5223">
            <v>13.06</v>
          </cell>
          <cell r="AH5223">
            <v>7197.94</v>
          </cell>
          <cell r="AI5223">
            <v>598.70000000000005</v>
          </cell>
          <cell r="AJ5223">
            <v>12.02</v>
          </cell>
          <cell r="AK5223">
            <v>66.39</v>
          </cell>
          <cell r="AL5223">
            <v>69.757999999999996</v>
          </cell>
          <cell r="AM5223">
            <v>0</v>
          </cell>
          <cell r="AN5223">
            <v>16.103000000000002</v>
          </cell>
          <cell r="AO5223">
            <v>6.44</v>
          </cell>
          <cell r="AP5223">
            <v>61.789000000000001</v>
          </cell>
          <cell r="AQ5223">
            <v>0</v>
          </cell>
          <cell r="AR5223">
            <v>18.788</v>
          </cell>
          <cell r="AS5223">
            <v>26.74</v>
          </cell>
          <cell r="AT5223">
            <v>51.511000000000003</v>
          </cell>
          <cell r="AU5223">
            <v>0</v>
          </cell>
          <cell r="AV5223">
            <v>31.832999999999998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0</v>
          </cell>
          <cell r="BJ5223">
            <v>0</v>
          </cell>
        </row>
        <row r="5224">
          <cell r="A5224" t="str">
            <v>08V22018X</v>
          </cell>
          <cell r="B5224" t="str">
            <v>08V2</v>
          </cell>
          <cell r="C5224">
            <v>3.4000000000000002E-2</v>
          </cell>
          <cell r="D5224" t="str">
            <v>PensionAccounting</v>
          </cell>
          <cell r="E5224" t="str">
            <v>NE (New Entrant)</v>
          </cell>
          <cell r="F5224">
            <v>2018</v>
          </cell>
          <cell r="G5224" t="str">
            <v>CEG Qualified Plan</v>
          </cell>
          <cell r="H5224">
            <v>3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R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0</v>
          </cell>
          <cell r="BJ5224">
            <v>0</v>
          </cell>
        </row>
        <row r="5225">
          <cell r="A5225" t="str">
            <v>08V22018X</v>
          </cell>
          <cell r="B5225" t="str">
            <v>08V2</v>
          </cell>
          <cell r="C5225">
            <v>3.4000000000000002E-2</v>
          </cell>
          <cell r="D5225" t="str">
            <v>PensionAccounting</v>
          </cell>
          <cell r="E5225" t="str">
            <v>CP - Emerging Inactive</v>
          </cell>
          <cell r="F5225">
            <v>2018</v>
          </cell>
          <cell r="G5225" t="str">
            <v>CEG Qualified Plan</v>
          </cell>
          <cell r="H5225">
            <v>3</v>
          </cell>
          <cell r="P5225">
            <v>23045776</v>
          </cell>
          <cell r="Q5225">
            <v>990679</v>
          </cell>
          <cell r="S5225">
            <v>1696235</v>
          </cell>
          <cell r="T5225">
            <v>1696235</v>
          </cell>
          <cell r="AK5225">
            <v>33.11</v>
          </cell>
          <cell r="AL5225">
            <v>65.293999999999997</v>
          </cell>
          <cell r="AM5225">
            <v>0</v>
          </cell>
          <cell r="AN5225">
            <v>19.628</v>
          </cell>
          <cell r="AO5225">
            <v>9.7100000000000009</v>
          </cell>
          <cell r="AP5225">
            <v>56.533999999999999</v>
          </cell>
          <cell r="AQ5225">
            <v>0</v>
          </cell>
          <cell r="AR5225">
            <v>19.321999999999999</v>
          </cell>
          <cell r="AS5225">
            <v>0.6</v>
          </cell>
          <cell r="AT5225">
            <v>52.106999999999999</v>
          </cell>
          <cell r="AU5225">
            <v>0</v>
          </cell>
          <cell r="AV5225">
            <v>30.472000000000001</v>
          </cell>
          <cell r="AW5225">
            <v>0.23</v>
          </cell>
          <cell r="AX5225">
            <v>60.027000000000001</v>
          </cell>
          <cell r="AY5225">
            <v>0</v>
          </cell>
          <cell r="AZ5225">
            <v>23.149000000000001</v>
          </cell>
        </row>
        <row r="5226">
          <cell r="A5226" t="str">
            <v>08V22018X</v>
          </cell>
          <cell r="B5226" t="str">
            <v>08V2</v>
          </cell>
          <cell r="C5226">
            <v>3.4000000000000002E-2</v>
          </cell>
          <cell r="D5226" t="str">
            <v>PensionAccounting</v>
          </cell>
          <cell r="E5226" t="str">
            <v>NE - Emerging Inactive</v>
          </cell>
          <cell r="F5226">
            <v>2018</v>
          </cell>
          <cell r="G5226" t="str">
            <v>CEG Qualified Plan</v>
          </cell>
          <cell r="H5226">
            <v>3</v>
          </cell>
          <cell r="P5226">
            <v>0</v>
          </cell>
          <cell r="Q5226">
            <v>0</v>
          </cell>
          <cell r="S5226">
            <v>0</v>
          </cell>
          <cell r="T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</row>
        <row r="5227">
          <cell r="A5227" t="str">
            <v>08V22018003</v>
          </cell>
          <cell r="B5227" t="str">
            <v>08V2</v>
          </cell>
          <cell r="C5227">
            <v>3.4000000000000002E-2</v>
          </cell>
          <cell r="D5227" t="str">
            <v>PensionAccounting</v>
          </cell>
          <cell r="E5227" t="str">
            <v>ALL</v>
          </cell>
          <cell r="F5227">
            <v>2018</v>
          </cell>
          <cell r="G5227" t="str">
            <v>CEG Qualified Plan</v>
          </cell>
          <cell r="H5227">
            <v>3</v>
          </cell>
          <cell r="I5227">
            <v>202849264</v>
          </cell>
          <cell r="J5227">
            <v>111382630</v>
          </cell>
          <cell r="K5227">
            <v>7718258</v>
          </cell>
          <cell r="L5227">
            <v>94409986</v>
          </cell>
          <cell r="M5227">
            <v>7957614</v>
          </cell>
          <cell r="N5227">
            <v>96406516</v>
          </cell>
          <cell r="O5227">
            <v>8057485</v>
          </cell>
          <cell r="P5227">
            <v>50600842</v>
          </cell>
          <cell r="Q5227">
            <v>4072473</v>
          </cell>
          <cell r="R5227">
            <v>5961307</v>
          </cell>
          <cell r="S5227">
            <v>3888556</v>
          </cell>
          <cell r="T5227">
            <v>9849863</v>
          </cell>
          <cell r="U5227">
            <v>605.34</v>
          </cell>
          <cell r="V5227">
            <v>83631873</v>
          </cell>
          <cell r="W5227">
            <v>1043228364</v>
          </cell>
          <cell r="X5227">
            <v>83461824</v>
          </cell>
          <cell r="Y5227">
            <v>551370162</v>
          </cell>
          <cell r="Z5227">
            <v>605.34</v>
          </cell>
          <cell r="AA5227">
            <v>0</v>
          </cell>
          <cell r="AB5227">
            <v>46.47</v>
          </cell>
          <cell r="AC5227">
            <v>13.06</v>
          </cell>
          <cell r="AD5227">
            <v>13.97</v>
          </cell>
          <cell r="AE5227">
            <v>13.06</v>
          </cell>
          <cell r="AF5227">
            <v>13.9</v>
          </cell>
          <cell r="AG5227">
            <v>13.06</v>
          </cell>
          <cell r="AH5227">
            <v>7197.94</v>
          </cell>
          <cell r="AI5227">
            <v>598.70000000000005</v>
          </cell>
          <cell r="AJ5227">
            <v>12.02</v>
          </cell>
          <cell r="AK5227">
            <v>99.5</v>
          </cell>
          <cell r="AL5227">
            <v>68.272999999999996</v>
          </cell>
          <cell r="AM5227">
            <v>0</v>
          </cell>
          <cell r="AN5227">
            <v>17.276</v>
          </cell>
          <cell r="AO5227">
            <v>16.149999999999999</v>
          </cell>
          <cell r="AP5227">
            <v>58.628999999999998</v>
          </cell>
          <cell r="AQ5227">
            <v>0</v>
          </cell>
          <cell r="AR5227">
            <v>19.109000000000002</v>
          </cell>
          <cell r="AS5227">
            <v>27.34</v>
          </cell>
          <cell r="AT5227">
            <v>51.524000000000001</v>
          </cell>
          <cell r="AU5227">
            <v>0</v>
          </cell>
          <cell r="AV5227">
            <v>31.803000000000001</v>
          </cell>
          <cell r="AW5227">
            <v>0.23</v>
          </cell>
          <cell r="AX5227">
            <v>60.027000000000001</v>
          </cell>
          <cell r="AY5227">
            <v>0</v>
          </cell>
          <cell r="AZ5227">
            <v>23.149000000000001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0</v>
          </cell>
          <cell r="BJ5227">
            <v>0</v>
          </cell>
        </row>
        <row r="5228">
          <cell r="A5228" t="str">
            <v>08V22018X</v>
          </cell>
          <cell r="B5228" t="str">
            <v>08V2</v>
          </cell>
          <cell r="C5228">
            <v>3.4000000000000002E-2</v>
          </cell>
          <cell r="D5228" t="str">
            <v>PensionAccounting</v>
          </cell>
          <cell r="E5228" t="str">
            <v>CP (Current Participant)</v>
          </cell>
          <cell r="F5228">
            <v>2018</v>
          </cell>
          <cell r="G5228" t="str">
            <v>CEG Qualified Plan</v>
          </cell>
          <cell r="H5228">
            <v>4</v>
          </cell>
          <cell r="I5228">
            <v>75949005</v>
          </cell>
          <cell r="J5228">
            <v>46030599</v>
          </cell>
          <cell r="K5228">
            <v>3086956</v>
          </cell>
          <cell r="L5228">
            <v>40811921</v>
          </cell>
          <cell r="M5228">
            <v>3422463</v>
          </cell>
          <cell r="N5228">
            <v>41703736</v>
          </cell>
          <cell r="O5228">
            <v>3429468</v>
          </cell>
          <cell r="P5228">
            <v>6745041</v>
          </cell>
          <cell r="Q5228">
            <v>1024798</v>
          </cell>
          <cell r="R5228">
            <v>3191401</v>
          </cell>
          <cell r="S5228">
            <v>522909</v>
          </cell>
          <cell r="T5228">
            <v>3714310</v>
          </cell>
          <cell r="U5228">
            <v>182.23</v>
          </cell>
          <cell r="V5228">
            <v>38537066</v>
          </cell>
          <cell r="W5228">
            <v>449528326</v>
          </cell>
          <cell r="X5228">
            <v>38000557</v>
          </cell>
          <cell r="Y5228">
            <v>246940484</v>
          </cell>
          <cell r="Z5228">
            <v>182.23</v>
          </cell>
          <cell r="AA5228">
            <v>0</v>
          </cell>
          <cell r="AB5228">
            <v>45.31</v>
          </cell>
          <cell r="AC5228">
            <v>13.11</v>
          </cell>
          <cell r="AD5228">
            <v>14.01</v>
          </cell>
          <cell r="AE5228">
            <v>13.11</v>
          </cell>
          <cell r="AF5228">
            <v>13.94</v>
          </cell>
          <cell r="AG5228">
            <v>13.11</v>
          </cell>
          <cell r="AH5228">
            <v>1715.99</v>
          </cell>
          <cell r="AI5228">
            <v>180.46</v>
          </cell>
          <cell r="AJ5228">
            <v>9.51</v>
          </cell>
          <cell r="AK5228">
            <v>12.17</v>
          </cell>
          <cell r="AL5228">
            <v>67.337000000000003</v>
          </cell>
          <cell r="AM5228">
            <v>0</v>
          </cell>
          <cell r="AN5228">
            <v>17.792999999999999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8.8800000000000008</v>
          </cell>
          <cell r="AT5228">
            <v>54.512</v>
          </cell>
          <cell r="AU5228">
            <v>0</v>
          </cell>
          <cell r="AV5228">
            <v>28.911999999999999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0</v>
          </cell>
          <cell r="BJ5228">
            <v>0</v>
          </cell>
        </row>
        <row r="5229">
          <cell r="A5229" t="str">
            <v>08V22018X</v>
          </cell>
          <cell r="B5229" t="str">
            <v>08V2</v>
          </cell>
          <cell r="C5229">
            <v>3.4000000000000002E-2</v>
          </cell>
          <cell r="D5229" t="str">
            <v>PensionAccounting</v>
          </cell>
          <cell r="E5229" t="str">
            <v>NE (New Entrant)</v>
          </cell>
          <cell r="F5229">
            <v>2018</v>
          </cell>
          <cell r="G5229" t="str">
            <v>CEG Qualified Plan</v>
          </cell>
          <cell r="H5229">
            <v>4</v>
          </cell>
          <cell r="I5229">
            <v>348900</v>
          </cell>
          <cell r="J5229">
            <v>132075</v>
          </cell>
          <cell r="K5229">
            <v>21992</v>
          </cell>
          <cell r="L5229">
            <v>115209</v>
          </cell>
          <cell r="M5229">
            <v>20717</v>
          </cell>
          <cell r="N5229">
            <v>116337</v>
          </cell>
          <cell r="O5229">
            <v>20910</v>
          </cell>
          <cell r="R5229">
            <v>10069</v>
          </cell>
          <cell r="T5229">
            <v>10069</v>
          </cell>
          <cell r="U5229">
            <v>2.41</v>
          </cell>
          <cell r="V5229">
            <v>248649</v>
          </cell>
          <cell r="W5229">
            <v>2335092</v>
          </cell>
          <cell r="X5229">
            <v>111312</v>
          </cell>
          <cell r="Y5229">
            <v>1853809</v>
          </cell>
          <cell r="Z5229">
            <v>2.41</v>
          </cell>
          <cell r="AA5229">
            <v>0</v>
          </cell>
          <cell r="AB5229">
            <v>41.27</v>
          </cell>
          <cell r="AC5229">
            <v>5.5</v>
          </cell>
          <cell r="AD5229">
            <v>5</v>
          </cell>
          <cell r="AE5229">
            <v>5.5</v>
          </cell>
          <cell r="AF5229">
            <v>5</v>
          </cell>
          <cell r="AG5229">
            <v>5.5</v>
          </cell>
          <cell r="AH5229">
            <v>22.47</v>
          </cell>
          <cell r="AI5229">
            <v>2.36</v>
          </cell>
          <cell r="AJ5229">
            <v>9.51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0</v>
          </cell>
          <cell r="BJ5229">
            <v>0</v>
          </cell>
        </row>
        <row r="5230">
          <cell r="A5230" t="str">
            <v>08V22018X</v>
          </cell>
          <cell r="B5230" t="str">
            <v>08V2</v>
          </cell>
          <cell r="C5230">
            <v>3.4000000000000002E-2</v>
          </cell>
          <cell r="D5230" t="str">
            <v>PensionAccounting</v>
          </cell>
          <cell r="E5230" t="str">
            <v>CP - Emerging Inactive</v>
          </cell>
          <cell r="F5230">
            <v>2018</v>
          </cell>
          <cell r="G5230" t="str">
            <v>CEG Qualified Plan</v>
          </cell>
          <cell r="H5230">
            <v>4</v>
          </cell>
          <cell r="P5230">
            <v>5551562</v>
          </cell>
          <cell r="Q5230">
            <v>2107336</v>
          </cell>
          <cell r="S5230">
            <v>435116</v>
          </cell>
          <cell r="T5230">
            <v>435116</v>
          </cell>
          <cell r="AK5230">
            <v>6.02</v>
          </cell>
          <cell r="AL5230">
            <v>64.37</v>
          </cell>
          <cell r="AM5230">
            <v>0</v>
          </cell>
          <cell r="AN5230">
            <v>20.27</v>
          </cell>
          <cell r="AO5230">
            <v>2.83</v>
          </cell>
          <cell r="AP5230">
            <v>53.326000000000001</v>
          </cell>
          <cell r="AQ5230">
            <v>0</v>
          </cell>
          <cell r="AR5230">
            <v>19.751000000000001</v>
          </cell>
          <cell r="AS5230">
            <v>2.4300000000000002</v>
          </cell>
          <cell r="AT5230">
            <v>57.057000000000002</v>
          </cell>
          <cell r="AU5230">
            <v>0</v>
          </cell>
          <cell r="AV5230">
            <v>25.872</v>
          </cell>
          <cell r="AW5230">
            <v>0.05</v>
          </cell>
          <cell r="AX5230">
            <v>60.972000000000001</v>
          </cell>
          <cell r="AY5230">
            <v>0</v>
          </cell>
          <cell r="AZ5230">
            <v>22.114999999999998</v>
          </cell>
        </row>
        <row r="5231">
          <cell r="A5231" t="str">
            <v>08V22018X</v>
          </cell>
          <cell r="B5231" t="str">
            <v>08V2</v>
          </cell>
          <cell r="C5231">
            <v>3.4000000000000002E-2</v>
          </cell>
          <cell r="D5231" t="str">
            <v>PensionAccounting</v>
          </cell>
          <cell r="E5231" t="str">
            <v>NE - Emerging Inactive</v>
          </cell>
          <cell r="F5231">
            <v>2018</v>
          </cell>
          <cell r="G5231" t="str">
            <v>CEG Qualified Plan</v>
          </cell>
          <cell r="H5231">
            <v>4</v>
          </cell>
          <cell r="P5231">
            <v>0</v>
          </cell>
          <cell r="Q5231">
            <v>0</v>
          </cell>
          <cell r="S5231">
            <v>0</v>
          </cell>
          <cell r="T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</row>
        <row r="5232">
          <cell r="A5232" t="str">
            <v>08V22018004</v>
          </cell>
          <cell r="B5232" t="str">
            <v>08V2</v>
          </cell>
          <cell r="C5232">
            <v>3.4000000000000002E-2</v>
          </cell>
          <cell r="D5232" t="str">
            <v>PensionAccounting</v>
          </cell>
          <cell r="E5232" t="str">
            <v>ALL</v>
          </cell>
          <cell r="F5232">
            <v>2018</v>
          </cell>
          <cell r="G5232" t="str">
            <v>CEG Qualified Plan</v>
          </cell>
          <cell r="H5232">
            <v>4</v>
          </cell>
          <cell r="I5232">
            <v>76297905</v>
          </cell>
          <cell r="J5232">
            <v>46162674</v>
          </cell>
          <cell r="K5232">
            <v>3108948</v>
          </cell>
          <cell r="L5232">
            <v>40927130</v>
          </cell>
          <cell r="M5232">
            <v>3443180</v>
          </cell>
          <cell r="N5232">
            <v>41820073</v>
          </cell>
          <cell r="O5232">
            <v>3450378</v>
          </cell>
          <cell r="P5232">
            <v>12296603</v>
          </cell>
          <cell r="Q5232">
            <v>3132134</v>
          </cell>
          <cell r="R5232">
            <v>3201470</v>
          </cell>
          <cell r="S5232">
            <v>958025</v>
          </cell>
          <cell r="T5232">
            <v>4159495</v>
          </cell>
          <cell r="U5232">
            <v>184.64</v>
          </cell>
          <cell r="V5232">
            <v>38785715</v>
          </cell>
          <cell r="W5232">
            <v>451863418</v>
          </cell>
          <cell r="X5232">
            <v>38111869</v>
          </cell>
          <cell r="Y5232">
            <v>248794293</v>
          </cell>
          <cell r="Z5232">
            <v>184.64</v>
          </cell>
          <cell r="AA5232">
            <v>0</v>
          </cell>
          <cell r="AB5232">
            <v>45.26</v>
          </cell>
          <cell r="AC5232">
            <v>13.01</v>
          </cell>
          <cell r="AD5232">
            <v>13.89</v>
          </cell>
          <cell r="AE5232">
            <v>13.01</v>
          </cell>
          <cell r="AF5232">
            <v>13.83</v>
          </cell>
          <cell r="AG5232">
            <v>13.01</v>
          </cell>
          <cell r="AH5232">
            <v>1738.46</v>
          </cell>
          <cell r="AI5232">
            <v>182.82</v>
          </cell>
          <cell r="AJ5232">
            <v>9.51</v>
          </cell>
          <cell r="AK5232">
            <v>18.190000000000001</v>
          </cell>
          <cell r="AL5232">
            <v>66.355000000000004</v>
          </cell>
          <cell r="AM5232">
            <v>0</v>
          </cell>
          <cell r="AN5232">
            <v>18.613</v>
          </cell>
          <cell r="AO5232">
            <v>2.83</v>
          </cell>
          <cell r="AP5232">
            <v>53.326000000000001</v>
          </cell>
          <cell r="AQ5232">
            <v>0</v>
          </cell>
          <cell r="AR5232">
            <v>19.751000000000001</v>
          </cell>
          <cell r="AS5232">
            <v>11.31</v>
          </cell>
          <cell r="AT5232">
            <v>55.058999999999997</v>
          </cell>
          <cell r="AU5232">
            <v>0</v>
          </cell>
          <cell r="AV5232">
            <v>28.26</v>
          </cell>
          <cell r="AW5232">
            <v>0.05</v>
          </cell>
          <cell r="AX5232">
            <v>60.972000000000001</v>
          </cell>
          <cell r="AY5232">
            <v>0</v>
          </cell>
          <cell r="AZ5232">
            <v>22.114999999999998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0</v>
          </cell>
          <cell r="BJ5232">
            <v>0</v>
          </cell>
        </row>
        <row r="5233">
          <cell r="A5233" t="str">
            <v>08V22018X</v>
          </cell>
          <cell r="B5233" t="str">
            <v>08V2</v>
          </cell>
          <cell r="C5233">
            <v>3.4000000000000002E-2</v>
          </cell>
          <cell r="D5233" t="str">
            <v>PensionAccounting</v>
          </cell>
          <cell r="E5233" t="str">
            <v>CP (Current Participant)</v>
          </cell>
          <cell r="F5233">
            <v>2018</v>
          </cell>
          <cell r="G5233" t="str">
            <v>CEG Qualified Plan</v>
          </cell>
          <cell r="H5233">
            <v>5</v>
          </cell>
          <cell r="I5233">
            <v>80780329</v>
          </cell>
          <cell r="J5233">
            <v>64395252</v>
          </cell>
          <cell r="K5233">
            <v>1783117</v>
          </cell>
          <cell r="L5233">
            <v>59752667</v>
          </cell>
          <cell r="M5233">
            <v>2129145</v>
          </cell>
          <cell r="N5233">
            <v>59323435</v>
          </cell>
          <cell r="O5233">
            <v>2494351</v>
          </cell>
          <cell r="P5233">
            <v>45180409</v>
          </cell>
          <cell r="Q5233">
            <v>5515108</v>
          </cell>
          <cell r="R5233">
            <v>3013870</v>
          </cell>
          <cell r="S5233">
            <v>3772630</v>
          </cell>
          <cell r="T5233">
            <v>6786500</v>
          </cell>
          <cell r="U5233">
            <v>225.31</v>
          </cell>
          <cell r="V5233">
            <v>25287416</v>
          </cell>
          <cell r="W5233">
            <v>219633872</v>
          </cell>
          <cell r="X5233">
            <v>32591558</v>
          </cell>
          <cell r="Y5233">
            <v>123351756</v>
          </cell>
          <cell r="Z5233">
            <v>225.31</v>
          </cell>
          <cell r="AA5233">
            <v>0</v>
          </cell>
          <cell r="AB5233">
            <v>51.77</v>
          </cell>
          <cell r="AC5233">
            <v>23.18</v>
          </cell>
          <cell r="AD5233">
            <v>23.56</v>
          </cell>
          <cell r="AE5233">
            <v>23.18</v>
          </cell>
          <cell r="AF5233">
            <v>23.52</v>
          </cell>
          <cell r="AG5233">
            <v>23.18</v>
          </cell>
          <cell r="AH5233">
            <v>1914.12</v>
          </cell>
          <cell r="AI5233">
            <v>223.03</v>
          </cell>
          <cell r="AJ5233">
            <v>8.58</v>
          </cell>
          <cell r="AK5233">
            <v>134.86000000000001</v>
          </cell>
          <cell r="AL5233">
            <v>71.135000000000005</v>
          </cell>
          <cell r="AM5233">
            <v>0</v>
          </cell>
          <cell r="AN5233">
            <v>14.355</v>
          </cell>
          <cell r="AO5233">
            <v>26.78</v>
          </cell>
          <cell r="AP5233">
            <v>65.159000000000006</v>
          </cell>
          <cell r="AQ5233">
            <v>0</v>
          </cell>
          <cell r="AR5233">
            <v>16.846</v>
          </cell>
          <cell r="AS5233">
            <v>15.77</v>
          </cell>
          <cell r="AT5233">
            <v>57.755000000000003</v>
          </cell>
          <cell r="AU5233">
            <v>0</v>
          </cell>
          <cell r="AV5233">
            <v>25.776</v>
          </cell>
          <cell r="AW5233">
            <v>9.5</v>
          </cell>
          <cell r="AX5233">
            <v>65.141999999999996</v>
          </cell>
          <cell r="AY5233">
            <v>0</v>
          </cell>
          <cell r="AZ5233">
            <v>20.341000000000001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0</v>
          </cell>
          <cell r="BJ5233">
            <v>0</v>
          </cell>
        </row>
        <row r="5234">
          <cell r="A5234" t="str">
            <v>08V22018X</v>
          </cell>
          <cell r="B5234" t="str">
            <v>08V2</v>
          </cell>
          <cell r="C5234">
            <v>3.4000000000000002E-2</v>
          </cell>
          <cell r="D5234" t="str">
            <v>PensionAccounting</v>
          </cell>
          <cell r="E5234" t="str">
            <v>NE (New Entrant)</v>
          </cell>
          <cell r="F5234">
            <v>2018</v>
          </cell>
          <cell r="G5234" t="str">
            <v>CEG Qualified Plan</v>
          </cell>
          <cell r="H5234">
            <v>5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R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0</v>
          </cell>
          <cell r="BJ5234">
            <v>0</v>
          </cell>
        </row>
        <row r="5235">
          <cell r="A5235" t="str">
            <v>08V22018X</v>
          </cell>
          <cell r="B5235" t="str">
            <v>08V2</v>
          </cell>
          <cell r="C5235">
            <v>3.4000000000000002E-2</v>
          </cell>
          <cell r="D5235" t="str">
            <v>PensionAccounting</v>
          </cell>
          <cell r="E5235" t="str">
            <v>CP - Emerging Inactive</v>
          </cell>
          <cell r="F5235">
            <v>2018</v>
          </cell>
          <cell r="G5235" t="str">
            <v>CEG Qualified Plan</v>
          </cell>
          <cell r="H5235">
            <v>5</v>
          </cell>
          <cell r="P5235">
            <v>45407690</v>
          </cell>
          <cell r="Q5235">
            <v>3208101</v>
          </cell>
          <cell r="S5235">
            <v>3305178</v>
          </cell>
          <cell r="T5235">
            <v>3305178</v>
          </cell>
          <cell r="AK5235">
            <v>91.28</v>
          </cell>
          <cell r="AL5235">
            <v>64.191000000000003</v>
          </cell>
          <cell r="AM5235">
            <v>0</v>
          </cell>
          <cell r="AN5235">
            <v>19.824000000000002</v>
          </cell>
          <cell r="AO5235">
            <v>10.47</v>
          </cell>
          <cell r="AP5235">
            <v>58.521000000000001</v>
          </cell>
          <cell r="AQ5235">
            <v>0</v>
          </cell>
          <cell r="AR5235">
            <v>18.45</v>
          </cell>
          <cell r="AS5235">
            <v>3.79</v>
          </cell>
          <cell r="AT5235">
            <v>54.19</v>
          </cell>
          <cell r="AU5235">
            <v>0</v>
          </cell>
          <cell r="AV5235">
            <v>28.914999999999999</v>
          </cell>
          <cell r="AW5235">
            <v>0.75</v>
          </cell>
          <cell r="AX5235">
            <v>56.176000000000002</v>
          </cell>
          <cell r="AY5235">
            <v>0</v>
          </cell>
          <cell r="AZ5235">
            <v>27.443000000000001</v>
          </cell>
        </row>
        <row r="5236">
          <cell r="A5236" t="str">
            <v>08V22018X</v>
          </cell>
          <cell r="B5236" t="str">
            <v>08V2</v>
          </cell>
          <cell r="C5236">
            <v>3.4000000000000002E-2</v>
          </cell>
          <cell r="D5236" t="str">
            <v>PensionAccounting</v>
          </cell>
          <cell r="E5236" t="str">
            <v>NE - Emerging Inactive</v>
          </cell>
          <cell r="F5236">
            <v>2018</v>
          </cell>
          <cell r="G5236" t="str">
            <v>CEG Qualified Plan</v>
          </cell>
          <cell r="H5236">
            <v>5</v>
          </cell>
          <cell r="P5236">
            <v>0</v>
          </cell>
          <cell r="Q5236">
            <v>0</v>
          </cell>
          <cell r="S5236">
            <v>0</v>
          </cell>
          <cell r="T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</row>
        <row r="5237">
          <cell r="A5237" t="str">
            <v>08V22018005</v>
          </cell>
          <cell r="B5237" t="str">
            <v>08V2</v>
          </cell>
          <cell r="C5237">
            <v>3.4000000000000002E-2</v>
          </cell>
          <cell r="D5237" t="str">
            <v>PensionAccounting</v>
          </cell>
          <cell r="E5237" t="str">
            <v>ALL</v>
          </cell>
          <cell r="F5237">
            <v>2018</v>
          </cell>
          <cell r="G5237" t="str">
            <v>CEG Qualified Plan</v>
          </cell>
          <cell r="H5237">
            <v>5</v>
          </cell>
          <cell r="I5237">
            <v>80780329</v>
          </cell>
          <cell r="J5237">
            <v>64395252</v>
          </cell>
          <cell r="K5237">
            <v>1783117</v>
          </cell>
          <cell r="L5237">
            <v>59752667</v>
          </cell>
          <cell r="M5237">
            <v>2129145</v>
          </cell>
          <cell r="N5237">
            <v>59323435</v>
          </cell>
          <cell r="O5237">
            <v>2494351</v>
          </cell>
          <cell r="P5237">
            <v>90588099</v>
          </cell>
          <cell r="Q5237">
            <v>8723209</v>
          </cell>
          <cell r="R5237">
            <v>3013870</v>
          </cell>
          <cell r="S5237">
            <v>7077808</v>
          </cell>
          <cell r="T5237">
            <v>10091678</v>
          </cell>
          <cell r="U5237">
            <v>225.31</v>
          </cell>
          <cell r="V5237">
            <v>25287416</v>
          </cell>
          <cell r="W5237">
            <v>219633872</v>
          </cell>
          <cell r="X5237">
            <v>32591558</v>
          </cell>
          <cell r="Y5237">
            <v>123351756</v>
          </cell>
          <cell r="Z5237">
            <v>225.31</v>
          </cell>
          <cell r="AA5237">
            <v>0</v>
          </cell>
          <cell r="AB5237">
            <v>51.77</v>
          </cell>
          <cell r="AC5237">
            <v>23.18</v>
          </cell>
          <cell r="AD5237">
            <v>23.56</v>
          </cell>
          <cell r="AE5237">
            <v>23.18</v>
          </cell>
          <cell r="AF5237">
            <v>23.52</v>
          </cell>
          <cell r="AG5237">
            <v>23.18</v>
          </cell>
          <cell r="AH5237">
            <v>1914.12</v>
          </cell>
          <cell r="AI5237">
            <v>223.03</v>
          </cell>
          <cell r="AJ5237">
            <v>8.58</v>
          </cell>
          <cell r="AK5237">
            <v>226.14</v>
          </cell>
          <cell r="AL5237">
            <v>68.331999999999994</v>
          </cell>
          <cell r="AM5237">
            <v>0</v>
          </cell>
          <cell r="AN5237">
            <v>16.562000000000001</v>
          </cell>
          <cell r="AO5237">
            <v>37.25</v>
          </cell>
          <cell r="AP5237">
            <v>63.292999999999999</v>
          </cell>
          <cell r="AQ5237">
            <v>0</v>
          </cell>
          <cell r="AR5237">
            <v>17.297000000000001</v>
          </cell>
          <cell r="AS5237">
            <v>19.559999999999999</v>
          </cell>
          <cell r="AT5237">
            <v>57.064999999999998</v>
          </cell>
          <cell r="AU5237">
            <v>0</v>
          </cell>
          <cell r="AV5237">
            <v>26.384</v>
          </cell>
          <cell r="AW5237">
            <v>10.25</v>
          </cell>
          <cell r="AX5237">
            <v>64.489999999999995</v>
          </cell>
          <cell r="AY5237">
            <v>0</v>
          </cell>
          <cell r="AZ5237">
            <v>20.856999999999999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0</v>
          </cell>
          <cell r="BJ5237">
            <v>0</v>
          </cell>
        </row>
        <row r="5238">
          <cell r="A5238" t="str">
            <v>08V22018X</v>
          </cell>
          <cell r="B5238" t="str">
            <v>08V2</v>
          </cell>
          <cell r="C5238">
            <v>3.4000000000000002E-2</v>
          </cell>
          <cell r="D5238" t="str">
            <v>PensionAccounting</v>
          </cell>
          <cell r="E5238" t="str">
            <v>CP (Current Participant)</v>
          </cell>
          <cell r="F5238">
            <v>2018</v>
          </cell>
          <cell r="G5238" t="str">
            <v>CEG Qualified Plan</v>
          </cell>
          <cell r="H5238">
            <v>6</v>
          </cell>
          <cell r="I5238">
            <v>14000819</v>
          </cell>
          <cell r="J5238">
            <v>8607535</v>
          </cell>
          <cell r="K5238">
            <v>635778</v>
          </cell>
          <cell r="L5238">
            <v>7781589</v>
          </cell>
          <cell r="M5238">
            <v>688839</v>
          </cell>
          <cell r="N5238">
            <v>7920423</v>
          </cell>
          <cell r="O5238">
            <v>685993</v>
          </cell>
          <cell r="P5238">
            <v>5287127</v>
          </cell>
          <cell r="Q5238">
            <v>486316</v>
          </cell>
          <cell r="R5238">
            <v>712246</v>
          </cell>
          <cell r="S5238">
            <v>445115</v>
          </cell>
          <cell r="T5238">
            <v>1157361</v>
          </cell>
          <cell r="U5238">
            <v>58.9</v>
          </cell>
          <cell r="V5238">
            <v>7110032</v>
          </cell>
          <cell r="W5238">
            <v>58984734</v>
          </cell>
          <cell r="X5238">
            <v>7184273</v>
          </cell>
          <cell r="Y5238">
            <v>42782256</v>
          </cell>
          <cell r="Z5238">
            <v>58.9</v>
          </cell>
          <cell r="AA5238">
            <v>0</v>
          </cell>
          <cell r="AB5238">
            <v>48.91</v>
          </cell>
          <cell r="AC5238">
            <v>10.42</v>
          </cell>
          <cell r="AD5238">
            <v>11.4</v>
          </cell>
          <cell r="AE5238">
            <v>10.42</v>
          </cell>
          <cell r="AF5238">
            <v>11.37</v>
          </cell>
          <cell r="AG5238">
            <v>10.42</v>
          </cell>
          <cell r="AH5238">
            <v>478.93</v>
          </cell>
          <cell r="AI5238">
            <v>57.22</v>
          </cell>
          <cell r="AJ5238">
            <v>8.3699999999999992</v>
          </cell>
          <cell r="AK5238">
            <v>10.83</v>
          </cell>
          <cell r="AL5238">
            <v>69.873000000000005</v>
          </cell>
          <cell r="AM5238">
            <v>0</v>
          </cell>
          <cell r="AN5238">
            <v>16.122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4.95</v>
          </cell>
          <cell r="AT5238">
            <v>50.576000000000001</v>
          </cell>
          <cell r="AU5238">
            <v>0</v>
          </cell>
          <cell r="AV5238">
            <v>32.197000000000003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0</v>
          </cell>
          <cell r="BJ5238">
            <v>0</v>
          </cell>
        </row>
        <row r="5239">
          <cell r="A5239" t="str">
            <v>08V22018X</v>
          </cell>
          <cell r="B5239" t="str">
            <v>08V2</v>
          </cell>
          <cell r="C5239">
            <v>3.4000000000000002E-2</v>
          </cell>
          <cell r="D5239" t="str">
            <v>PensionAccounting</v>
          </cell>
          <cell r="E5239" t="str">
            <v>NE (New Entrant)</v>
          </cell>
          <cell r="F5239">
            <v>2018</v>
          </cell>
          <cell r="G5239" t="str">
            <v>CEG Qualified Plan</v>
          </cell>
          <cell r="H5239">
            <v>6</v>
          </cell>
          <cell r="I5239">
            <v>58149</v>
          </cell>
          <cell r="J5239">
            <v>22016</v>
          </cell>
          <cell r="K5239">
            <v>3663</v>
          </cell>
          <cell r="L5239">
            <v>19204</v>
          </cell>
          <cell r="M5239">
            <v>3456</v>
          </cell>
          <cell r="N5239">
            <v>19388</v>
          </cell>
          <cell r="O5239">
            <v>3484</v>
          </cell>
          <cell r="R5239">
            <v>1676</v>
          </cell>
          <cell r="T5239">
            <v>1676</v>
          </cell>
          <cell r="U5239">
            <v>0.4</v>
          </cell>
          <cell r="V5239">
            <v>40709</v>
          </cell>
          <cell r="W5239">
            <v>389182</v>
          </cell>
          <cell r="X5239">
            <v>18552</v>
          </cell>
          <cell r="Y5239">
            <v>308968</v>
          </cell>
          <cell r="Z5239">
            <v>0.4</v>
          </cell>
          <cell r="AA5239">
            <v>0</v>
          </cell>
          <cell r="AB5239">
            <v>41.25</v>
          </cell>
          <cell r="AC5239">
            <v>5.5</v>
          </cell>
          <cell r="AD5239">
            <v>5</v>
          </cell>
          <cell r="AE5239">
            <v>5.5</v>
          </cell>
          <cell r="AF5239">
            <v>5</v>
          </cell>
          <cell r="AG5239">
            <v>5.5</v>
          </cell>
          <cell r="AH5239">
            <v>3.74</v>
          </cell>
          <cell r="AI5239">
            <v>0.39</v>
          </cell>
          <cell r="AJ5239">
            <v>9.51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>
            <v>0</v>
          </cell>
          <cell r="BH5239">
            <v>0</v>
          </cell>
          <cell r="BI5239">
            <v>0</v>
          </cell>
          <cell r="BJ5239">
            <v>0</v>
          </cell>
        </row>
        <row r="5240">
          <cell r="A5240" t="str">
            <v>08V22018X</v>
          </cell>
          <cell r="B5240" t="str">
            <v>08V2</v>
          </cell>
          <cell r="C5240">
            <v>3.4000000000000002E-2</v>
          </cell>
          <cell r="D5240" t="str">
            <v>PensionAccounting</v>
          </cell>
          <cell r="E5240" t="str">
            <v>CP - Emerging Inactive</v>
          </cell>
          <cell r="F5240">
            <v>2018</v>
          </cell>
          <cell r="G5240" t="str">
            <v>CEG Qualified Plan</v>
          </cell>
          <cell r="H5240">
            <v>6</v>
          </cell>
          <cell r="P5240">
            <v>2993882</v>
          </cell>
          <cell r="Q5240">
            <v>40323</v>
          </cell>
          <cell r="S5240">
            <v>214644</v>
          </cell>
          <cell r="T5240">
            <v>214644</v>
          </cell>
          <cell r="AK5240">
            <v>3.46</v>
          </cell>
          <cell r="AL5240">
            <v>65.912999999999997</v>
          </cell>
          <cell r="AM5240">
            <v>0</v>
          </cell>
          <cell r="AN5240">
            <v>18.379000000000001</v>
          </cell>
          <cell r="AO5240">
            <v>0.81</v>
          </cell>
          <cell r="AP5240">
            <v>56.781999999999996</v>
          </cell>
          <cell r="AQ5240">
            <v>0</v>
          </cell>
          <cell r="AR5240">
            <v>18.771999999999998</v>
          </cell>
          <cell r="AS5240">
            <v>0.02</v>
          </cell>
          <cell r="AT5240">
            <v>59</v>
          </cell>
          <cell r="AU5240">
            <v>0</v>
          </cell>
          <cell r="AV5240">
            <v>24.143000000000001</v>
          </cell>
          <cell r="AW5240">
            <v>0.02</v>
          </cell>
          <cell r="AX5240">
            <v>59.9</v>
          </cell>
          <cell r="AY5240">
            <v>0</v>
          </cell>
          <cell r="AZ5240">
            <v>23.983000000000001</v>
          </cell>
        </row>
        <row r="5241">
          <cell r="A5241" t="str">
            <v>08V22018X</v>
          </cell>
          <cell r="B5241" t="str">
            <v>08V2</v>
          </cell>
          <cell r="C5241">
            <v>3.4000000000000002E-2</v>
          </cell>
          <cell r="D5241" t="str">
            <v>PensionAccounting</v>
          </cell>
          <cell r="E5241" t="str">
            <v>NE - Emerging Inactive</v>
          </cell>
          <cell r="F5241">
            <v>2018</v>
          </cell>
          <cell r="G5241" t="str">
            <v>CEG Qualified Plan</v>
          </cell>
          <cell r="H5241">
            <v>6</v>
          </cell>
          <cell r="P5241">
            <v>0</v>
          </cell>
          <cell r="Q5241">
            <v>0</v>
          </cell>
          <cell r="S5241">
            <v>0</v>
          </cell>
          <cell r="T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</row>
        <row r="5242">
          <cell r="A5242" t="str">
            <v>08V22018006</v>
          </cell>
          <cell r="B5242" t="str">
            <v>08V2</v>
          </cell>
          <cell r="C5242">
            <v>3.4000000000000002E-2</v>
          </cell>
          <cell r="D5242" t="str">
            <v>PensionAccounting</v>
          </cell>
          <cell r="E5242" t="str">
            <v>ALL</v>
          </cell>
          <cell r="F5242">
            <v>2018</v>
          </cell>
          <cell r="G5242" t="str">
            <v>CEG Qualified Plan</v>
          </cell>
          <cell r="H5242">
            <v>6</v>
          </cell>
          <cell r="I5242">
            <v>14058968</v>
          </cell>
          <cell r="J5242">
            <v>8629551</v>
          </cell>
          <cell r="K5242">
            <v>639441</v>
          </cell>
          <cell r="L5242">
            <v>7800793</v>
          </cell>
          <cell r="M5242">
            <v>692295</v>
          </cell>
          <cell r="N5242">
            <v>7939811</v>
          </cell>
          <cell r="O5242">
            <v>689477</v>
          </cell>
          <cell r="P5242">
            <v>8281009</v>
          </cell>
          <cell r="Q5242">
            <v>526639</v>
          </cell>
          <cell r="R5242">
            <v>713922</v>
          </cell>
          <cell r="S5242">
            <v>659759</v>
          </cell>
          <cell r="T5242">
            <v>1373681</v>
          </cell>
          <cell r="U5242">
            <v>59.3</v>
          </cell>
          <cell r="V5242">
            <v>7150741</v>
          </cell>
          <cell r="W5242">
            <v>59373916</v>
          </cell>
          <cell r="X5242">
            <v>7202825</v>
          </cell>
          <cell r="Y5242">
            <v>43091224</v>
          </cell>
          <cell r="Z5242">
            <v>59.3</v>
          </cell>
          <cell r="AA5242">
            <v>0</v>
          </cell>
          <cell r="AB5242">
            <v>48.86</v>
          </cell>
          <cell r="AC5242">
            <v>10.39</v>
          </cell>
          <cell r="AD5242">
            <v>11.35</v>
          </cell>
          <cell r="AE5242">
            <v>10.39</v>
          </cell>
          <cell r="AF5242">
            <v>11.33</v>
          </cell>
          <cell r="AG5242">
            <v>10.39</v>
          </cell>
          <cell r="AH5242">
            <v>482.68</v>
          </cell>
          <cell r="AI5242">
            <v>57.62</v>
          </cell>
          <cell r="AJ5242">
            <v>8.3800000000000008</v>
          </cell>
          <cell r="AK5242">
            <v>14.29</v>
          </cell>
          <cell r="AL5242">
            <v>68.915000000000006</v>
          </cell>
          <cell r="AM5242">
            <v>0</v>
          </cell>
          <cell r="AN5242">
            <v>16.667000000000002</v>
          </cell>
          <cell r="AO5242">
            <v>0.81</v>
          </cell>
          <cell r="AP5242">
            <v>56.781999999999996</v>
          </cell>
          <cell r="AQ5242">
            <v>0</v>
          </cell>
          <cell r="AR5242">
            <v>18.771999999999998</v>
          </cell>
          <cell r="AS5242">
            <v>4.97</v>
          </cell>
          <cell r="AT5242">
            <v>50.613999999999997</v>
          </cell>
          <cell r="AU5242">
            <v>0</v>
          </cell>
          <cell r="AV5242">
            <v>32.159999999999997</v>
          </cell>
          <cell r="AW5242">
            <v>0.02</v>
          </cell>
          <cell r="AX5242">
            <v>59.9</v>
          </cell>
          <cell r="AY5242">
            <v>0</v>
          </cell>
          <cell r="AZ5242">
            <v>23.983000000000001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0</v>
          </cell>
          <cell r="BJ5242">
            <v>0</v>
          </cell>
        </row>
        <row r="5243">
          <cell r="A5243" t="str">
            <v>08V22018X</v>
          </cell>
          <cell r="B5243" t="str">
            <v>08V2</v>
          </cell>
          <cell r="C5243">
            <v>3.4000000000000002E-2</v>
          </cell>
          <cell r="D5243" t="str">
            <v>PensionAccounting</v>
          </cell>
          <cell r="E5243" t="str">
            <v>CP (Current Participant)</v>
          </cell>
          <cell r="F5243">
            <v>2018</v>
          </cell>
          <cell r="G5243" t="str">
            <v>CEG Qualified Plan</v>
          </cell>
          <cell r="H5243">
            <v>9</v>
          </cell>
          <cell r="I5243">
            <v>3773603</v>
          </cell>
          <cell r="J5243">
            <v>2518463</v>
          </cell>
          <cell r="K5243">
            <v>195369</v>
          </cell>
          <cell r="L5243">
            <v>2360581</v>
          </cell>
          <cell r="M5243">
            <v>202538</v>
          </cell>
          <cell r="N5243">
            <v>2401146</v>
          </cell>
          <cell r="O5243">
            <v>201506</v>
          </cell>
          <cell r="P5243">
            <v>0</v>
          </cell>
          <cell r="Q5243">
            <v>0</v>
          </cell>
          <cell r="R5243">
            <v>165213</v>
          </cell>
          <cell r="S5243">
            <v>0</v>
          </cell>
          <cell r="T5243">
            <v>165213</v>
          </cell>
          <cell r="U5243">
            <v>11.51</v>
          </cell>
          <cell r="V5243">
            <v>1839250</v>
          </cell>
          <cell r="W5243">
            <v>12295799</v>
          </cell>
          <cell r="X5243">
            <v>2321337</v>
          </cell>
          <cell r="Y5243">
            <v>7386855</v>
          </cell>
          <cell r="Z5243">
            <v>11.51</v>
          </cell>
          <cell r="AA5243">
            <v>0</v>
          </cell>
          <cell r="AB5243">
            <v>54.01</v>
          </cell>
          <cell r="AC5243">
            <v>12.16</v>
          </cell>
          <cell r="AD5243">
            <v>15.49</v>
          </cell>
          <cell r="AE5243">
            <v>12.16</v>
          </cell>
          <cell r="AF5243">
            <v>15.45</v>
          </cell>
          <cell r="AG5243">
            <v>12.16</v>
          </cell>
          <cell r="AH5243">
            <v>80.709999999999994</v>
          </cell>
          <cell r="AI5243">
            <v>11.5</v>
          </cell>
          <cell r="AJ5243">
            <v>7.02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0</v>
          </cell>
          <cell r="BJ5243">
            <v>0</v>
          </cell>
        </row>
        <row r="5244">
          <cell r="A5244" t="str">
            <v>08V22018X</v>
          </cell>
          <cell r="B5244" t="str">
            <v>08V2</v>
          </cell>
          <cell r="C5244">
            <v>3.4000000000000002E-2</v>
          </cell>
          <cell r="D5244" t="str">
            <v>PensionAccounting</v>
          </cell>
          <cell r="E5244" t="str">
            <v>NE (New Entrant)</v>
          </cell>
          <cell r="F5244">
            <v>2018</v>
          </cell>
          <cell r="G5244" t="str">
            <v>CEG Qualified Plan</v>
          </cell>
          <cell r="H5244">
            <v>9</v>
          </cell>
          <cell r="I5244">
            <v>58149</v>
          </cell>
          <cell r="J5244">
            <v>22016</v>
          </cell>
          <cell r="K5244">
            <v>3663</v>
          </cell>
          <cell r="L5244">
            <v>19204</v>
          </cell>
          <cell r="M5244">
            <v>3456</v>
          </cell>
          <cell r="N5244">
            <v>19388</v>
          </cell>
          <cell r="O5244">
            <v>3484</v>
          </cell>
          <cell r="R5244">
            <v>1676</v>
          </cell>
          <cell r="T5244">
            <v>1676</v>
          </cell>
          <cell r="U5244">
            <v>0.4</v>
          </cell>
          <cell r="V5244">
            <v>40709</v>
          </cell>
          <cell r="W5244">
            <v>389182</v>
          </cell>
          <cell r="X5244">
            <v>18552</v>
          </cell>
          <cell r="Y5244">
            <v>308968</v>
          </cell>
          <cell r="Z5244">
            <v>0.4</v>
          </cell>
          <cell r="AA5244">
            <v>0</v>
          </cell>
          <cell r="AB5244">
            <v>41.25</v>
          </cell>
          <cell r="AC5244">
            <v>5.5</v>
          </cell>
          <cell r="AD5244">
            <v>5</v>
          </cell>
          <cell r="AE5244">
            <v>5.5</v>
          </cell>
          <cell r="AF5244">
            <v>5</v>
          </cell>
          <cell r="AG5244">
            <v>5.5</v>
          </cell>
          <cell r="AH5244">
            <v>3.74</v>
          </cell>
          <cell r="AI5244">
            <v>0.39</v>
          </cell>
          <cell r="AJ5244">
            <v>9.51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0</v>
          </cell>
          <cell r="BJ5244">
            <v>0</v>
          </cell>
        </row>
        <row r="5245">
          <cell r="A5245" t="str">
            <v>08V22018X</v>
          </cell>
          <cell r="B5245" t="str">
            <v>08V2</v>
          </cell>
          <cell r="C5245">
            <v>3.4000000000000002E-2</v>
          </cell>
          <cell r="D5245" t="str">
            <v>PensionAccounting</v>
          </cell>
          <cell r="E5245" t="str">
            <v>CP - Emerging Inactive</v>
          </cell>
          <cell r="F5245">
            <v>2018</v>
          </cell>
          <cell r="G5245" t="str">
            <v>CEG Qualified Plan</v>
          </cell>
          <cell r="H5245">
            <v>9</v>
          </cell>
          <cell r="P5245">
            <v>65722</v>
          </cell>
          <cell r="Q5245">
            <v>5743</v>
          </cell>
          <cell r="S5245">
            <v>2576</v>
          </cell>
          <cell r="T5245">
            <v>2576</v>
          </cell>
          <cell r="AK5245">
            <v>0.06</v>
          </cell>
          <cell r="AL5245">
            <v>62.223999999999997</v>
          </cell>
          <cell r="AM5245">
            <v>0</v>
          </cell>
          <cell r="AN5245">
            <v>21.358000000000001</v>
          </cell>
          <cell r="AO5245">
            <v>0.37</v>
          </cell>
          <cell r="AP5245">
            <v>57.73</v>
          </cell>
          <cell r="AQ5245">
            <v>0</v>
          </cell>
          <cell r="AR5245">
            <v>18.672000000000001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</row>
        <row r="5246">
          <cell r="A5246" t="str">
            <v>08V22018X</v>
          </cell>
          <cell r="B5246" t="str">
            <v>08V2</v>
          </cell>
          <cell r="C5246">
            <v>3.4000000000000002E-2</v>
          </cell>
          <cell r="D5246" t="str">
            <v>PensionAccounting</v>
          </cell>
          <cell r="E5246" t="str">
            <v>NE - Emerging Inactive</v>
          </cell>
          <cell r="F5246">
            <v>2018</v>
          </cell>
          <cell r="G5246" t="str">
            <v>CEG Qualified Plan</v>
          </cell>
          <cell r="H5246">
            <v>9</v>
          </cell>
          <cell r="P5246">
            <v>0</v>
          </cell>
          <cell r="Q5246">
            <v>0</v>
          </cell>
          <cell r="S5246">
            <v>0</v>
          </cell>
          <cell r="T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</row>
        <row r="5247">
          <cell r="A5247" t="str">
            <v>08V22018009</v>
          </cell>
          <cell r="B5247" t="str">
            <v>08V2</v>
          </cell>
          <cell r="C5247">
            <v>3.4000000000000002E-2</v>
          </cell>
          <cell r="D5247" t="str">
            <v>PensionAccounting</v>
          </cell>
          <cell r="E5247" t="str">
            <v>ALL</v>
          </cell>
          <cell r="F5247">
            <v>2018</v>
          </cell>
          <cell r="G5247" t="str">
            <v>CEG Qualified Plan</v>
          </cell>
          <cell r="H5247">
            <v>9</v>
          </cell>
          <cell r="I5247">
            <v>3831752</v>
          </cell>
          <cell r="J5247">
            <v>2540479</v>
          </cell>
          <cell r="K5247">
            <v>199032</v>
          </cell>
          <cell r="L5247">
            <v>2379785</v>
          </cell>
          <cell r="M5247">
            <v>205994</v>
          </cell>
          <cell r="N5247">
            <v>2420534</v>
          </cell>
          <cell r="O5247">
            <v>204990</v>
          </cell>
          <cell r="P5247">
            <v>65722</v>
          </cell>
          <cell r="Q5247">
            <v>5743</v>
          </cell>
          <cell r="R5247">
            <v>166889</v>
          </cell>
          <cell r="S5247">
            <v>2576</v>
          </cell>
          <cell r="T5247">
            <v>169465</v>
          </cell>
          <cell r="U5247">
            <v>11.91</v>
          </cell>
          <cell r="V5247">
            <v>1879959</v>
          </cell>
          <cell r="W5247">
            <v>12684981</v>
          </cell>
          <cell r="X5247">
            <v>2339889</v>
          </cell>
          <cell r="Y5247">
            <v>7695823</v>
          </cell>
          <cell r="Z5247">
            <v>11.91</v>
          </cell>
          <cell r="AA5247">
            <v>0</v>
          </cell>
          <cell r="AB5247">
            <v>53.58</v>
          </cell>
          <cell r="AC5247">
            <v>11.94</v>
          </cell>
          <cell r="AD5247">
            <v>15.14</v>
          </cell>
          <cell r="AE5247">
            <v>11.94</v>
          </cell>
          <cell r="AF5247">
            <v>15.1</v>
          </cell>
          <cell r="AG5247">
            <v>11.94</v>
          </cell>
          <cell r="AH5247">
            <v>84.46</v>
          </cell>
          <cell r="AI5247">
            <v>11.89</v>
          </cell>
          <cell r="AJ5247">
            <v>7.1</v>
          </cell>
          <cell r="AK5247">
            <v>0.06</v>
          </cell>
          <cell r="AL5247">
            <v>62.223999999999997</v>
          </cell>
          <cell r="AM5247">
            <v>0</v>
          </cell>
          <cell r="AN5247">
            <v>21.358000000000001</v>
          </cell>
          <cell r="AO5247">
            <v>0.37</v>
          </cell>
          <cell r="AP5247">
            <v>57.73</v>
          </cell>
          <cell r="AQ5247">
            <v>0</v>
          </cell>
          <cell r="AR5247">
            <v>18.672000000000001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0</v>
          </cell>
          <cell r="BJ5247">
            <v>0</v>
          </cell>
        </row>
        <row r="5248">
          <cell r="A5248" t="str">
            <v>08V22018X</v>
          </cell>
          <cell r="B5248" t="str">
            <v>08V2</v>
          </cell>
          <cell r="C5248">
            <v>3.4000000000000002E-2</v>
          </cell>
          <cell r="D5248" t="str">
            <v>PensionAccounting</v>
          </cell>
          <cell r="E5248" t="str">
            <v>CP (Current Participant)</v>
          </cell>
          <cell r="F5248">
            <v>2018</v>
          </cell>
          <cell r="G5248" t="str">
            <v>CEG Qualified Plan</v>
          </cell>
          <cell r="H5248">
            <v>10</v>
          </cell>
          <cell r="I5248">
            <v>8733732</v>
          </cell>
          <cell r="J5248">
            <v>6268779</v>
          </cell>
          <cell r="K5248">
            <v>400320</v>
          </cell>
          <cell r="L5248">
            <v>5906359</v>
          </cell>
          <cell r="M5248">
            <v>428080</v>
          </cell>
          <cell r="N5248">
            <v>6003356</v>
          </cell>
          <cell r="O5248">
            <v>423942</v>
          </cell>
          <cell r="P5248">
            <v>618292</v>
          </cell>
          <cell r="Q5248">
            <v>1263440</v>
          </cell>
          <cell r="R5248">
            <v>486439</v>
          </cell>
          <cell r="S5248">
            <v>52662</v>
          </cell>
          <cell r="T5248">
            <v>539101</v>
          </cell>
          <cell r="U5248">
            <v>40.049999999999997</v>
          </cell>
          <cell r="V5248">
            <v>4006545</v>
          </cell>
          <cell r="W5248">
            <v>25786271</v>
          </cell>
          <cell r="X5248">
            <v>5818310</v>
          </cell>
          <cell r="Y5248">
            <v>17934519</v>
          </cell>
          <cell r="Z5248">
            <v>40.049999999999997</v>
          </cell>
          <cell r="AA5248">
            <v>0</v>
          </cell>
          <cell r="AB5248">
            <v>53.77</v>
          </cell>
          <cell r="AC5248">
            <v>13.61</v>
          </cell>
          <cell r="AD5248">
            <v>19.13</v>
          </cell>
          <cell r="AE5248">
            <v>13.61</v>
          </cell>
          <cell r="AF5248">
            <v>19.079999999999998</v>
          </cell>
          <cell r="AG5248">
            <v>13.61</v>
          </cell>
          <cell r="AH5248">
            <v>265.42</v>
          </cell>
          <cell r="AI5248">
            <v>39.979999999999997</v>
          </cell>
          <cell r="AJ5248">
            <v>6.64</v>
          </cell>
          <cell r="AK5248">
            <v>5.66</v>
          </cell>
          <cell r="AL5248">
            <v>60.883000000000003</v>
          </cell>
          <cell r="AM5248">
            <v>0</v>
          </cell>
          <cell r="AN5248">
            <v>23.212</v>
          </cell>
          <cell r="AO5248">
            <v>5.55</v>
          </cell>
          <cell r="AP5248">
            <v>60.177</v>
          </cell>
          <cell r="AQ5248">
            <v>0</v>
          </cell>
          <cell r="AR5248">
            <v>17.962</v>
          </cell>
          <cell r="AS5248">
            <v>13.83</v>
          </cell>
          <cell r="AT5248">
            <v>56.539000000000001</v>
          </cell>
          <cell r="AU5248">
            <v>0</v>
          </cell>
          <cell r="AV5248">
            <v>26.562000000000001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0</v>
          </cell>
          <cell r="BJ5248">
            <v>0</v>
          </cell>
        </row>
        <row r="5249">
          <cell r="A5249" t="str">
            <v>08V22018X</v>
          </cell>
          <cell r="B5249" t="str">
            <v>08V2</v>
          </cell>
          <cell r="C5249">
            <v>3.4000000000000002E-2</v>
          </cell>
          <cell r="D5249" t="str">
            <v>PensionAccounting</v>
          </cell>
          <cell r="E5249" t="str">
            <v>NE (New Entrant)</v>
          </cell>
          <cell r="F5249">
            <v>2018</v>
          </cell>
          <cell r="G5249" t="str">
            <v>CEG Qualified Plan</v>
          </cell>
          <cell r="H5249">
            <v>10</v>
          </cell>
          <cell r="I5249">
            <v>5698645</v>
          </cell>
          <cell r="J5249">
            <v>2157249</v>
          </cell>
          <cell r="K5249">
            <v>359177</v>
          </cell>
          <cell r="L5249">
            <v>1881713</v>
          </cell>
          <cell r="M5249">
            <v>338458</v>
          </cell>
          <cell r="N5249">
            <v>1900164</v>
          </cell>
          <cell r="O5249">
            <v>341544</v>
          </cell>
          <cell r="R5249">
            <v>164437</v>
          </cell>
          <cell r="T5249">
            <v>164437</v>
          </cell>
          <cell r="U5249">
            <v>39.17</v>
          </cell>
          <cell r="V5249">
            <v>4039450</v>
          </cell>
          <cell r="W5249">
            <v>38139820</v>
          </cell>
          <cell r="X5249">
            <v>1818068</v>
          </cell>
          <cell r="Y5249">
            <v>30278876</v>
          </cell>
          <cell r="Z5249">
            <v>39.17</v>
          </cell>
          <cell r="AA5249">
            <v>0</v>
          </cell>
          <cell r="AB5249">
            <v>41.21</v>
          </cell>
          <cell r="AC5249">
            <v>5.5</v>
          </cell>
          <cell r="AD5249">
            <v>5</v>
          </cell>
          <cell r="AE5249">
            <v>5.5</v>
          </cell>
          <cell r="AF5249">
            <v>5</v>
          </cell>
          <cell r="AG5249">
            <v>5.5</v>
          </cell>
          <cell r="AH5249">
            <v>366.94</v>
          </cell>
          <cell r="AI5249">
            <v>38.6</v>
          </cell>
          <cell r="AJ5249">
            <v>9.51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0</v>
          </cell>
          <cell r="BJ5249">
            <v>0</v>
          </cell>
        </row>
        <row r="5250">
          <cell r="A5250" t="str">
            <v>08V22018X</v>
          </cell>
          <cell r="B5250" t="str">
            <v>08V2</v>
          </cell>
          <cell r="C5250">
            <v>3.4000000000000002E-2</v>
          </cell>
          <cell r="D5250" t="str">
            <v>PensionAccounting</v>
          </cell>
          <cell r="E5250" t="str">
            <v>CP - Emerging Inactive</v>
          </cell>
          <cell r="F5250">
            <v>2018</v>
          </cell>
          <cell r="G5250" t="str">
            <v>CEG Qualified Plan</v>
          </cell>
          <cell r="H5250">
            <v>10</v>
          </cell>
          <cell r="P5250">
            <v>431611</v>
          </cell>
          <cell r="Q5250">
            <v>7216</v>
          </cell>
          <cell r="S5250">
            <v>17753</v>
          </cell>
          <cell r="T5250">
            <v>17753</v>
          </cell>
          <cell r="AK5250">
            <v>0.97</v>
          </cell>
          <cell r="AL5250">
            <v>65.281000000000006</v>
          </cell>
          <cell r="AM5250">
            <v>0</v>
          </cell>
          <cell r="AN5250">
            <v>19.099</v>
          </cell>
          <cell r="AO5250">
            <v>1.98</v>
          </cell>
          <cell r="AP5250">
            <v>58.820999999999998</v>
          </cell>
          <cell r="AQ5250">
            <v>0</v>
          </cell>
          <cell r="AR5250">
            <v>18.550999999999998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</row>
        <row r="5251">
          <cell r="A5251" t="str">
            <v>08V22018X</v>
          </cell>
          <cell r="B5251" t="str">
            <v>08V2</v>
          </cell>
          <cell r="C5251">
            <v>3.4000000000000002E-2</v>
          </cell>
          <cell r="D5251" t="str">
            <v>PensionAccounting</v>
          </cell>
          <cell r="E5251" t="str">
            <v>NE - Emerging Inactive</v>
          </cell>
          <cell r="F5251">
            <v>2018</v>
          </cell>
          <cell r="G5251" t="str">
            <v>CEG Qualified Plan</v>
          </cell>
          <cell r="H5251">
            <v>10</v>
          </cell>
          <cell r="P5251">
            <v>0</v>
          </cell>
          <cell r="Q5251">
            <v>0</v>
          </cell>
          <cell r="S5251">
            <v>0</v>
          </cell>
          <cell r="T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</row>
        <row r="5252">
          <cell r="A5252" t="str">
            <v>08V22018010</v>
          </cell>
          <cell r="B5252" t="str">
            <v>08V2</v>
          </cell>
          <cell r="C5252">
            <v>3.4000000000000002E-2</v>
          </cell>
          <cell r="D5252" t="str">
            <v>PensionAccounting</v>
          </cell>
          <cell r="E5252" t="str">
            <v>ALL</v>
          </cell>
          <cell r="F5252">
            <v>2018</v>
          </cell>
          <cell r="G5252" t="str">
            <v>CEG Qualified Plan</v>
          </cell>
          <cell r="H5252">
            <v>10</v>
          </cell>
          <cell r="I5252">
            <v>14432377</v>
          </cell>
          <cell r="J5252">
            <v>8426028</v>
          </cell>
          <cell r="K5252">
            <v>759497</v>
          </cell>
          <cell r="L5252">
            <v>7788072</v>
          </cell>
          <cell r="M5252">
            <v>766538</v>
          </cell>
          <cell r="N5252">
            <v>7903520</v>
          </cell>
          <cell r="O5252">
            <v>765486</v>
          </cell>
          <cell r="P5252">
            <v>1049903</v>
          </cell>
          <cell r="Q5252">
            <v>1270656</v>
          </cell>
          <cell r="R5252">
            <v>650876</v>
          </cell>
          <cell r="S5252">
            <v>70415</v>
          </cell>
          <cell r="T5252">
            <v>721291</v>
          </cell>
          <cell r="U5252">
            <v>79.22</v>
          </cell>
          <cell r="V5252">
            <v>8045995</v>
          </cell>
          <cell r="W5252">
            <v>63926091</v>
          </cell>
          <cell r="X5252">
            <v>7636378</v>
          </cell>
          <cell r="Y5252">
            <v>48213395</v>
          </cell>
          <cell r="Z5252">
            <v>79.22</v>
          </cell>
          <cell r="AA5252">
            <v>0</v>
          </cell>
          <cell r="AB5252">
            <v>47.56</v>
          </cell>
          <cell r="AC5252">
            <v>9.6</v>
          </cell>
          <cell r="AD5252">
            <v>12.14</v>
          </cell>
          <cell r="AE5252">
            <v>9.6</v>
          </cell>
          <cell r="AF5252">
            <v>12.12</v>
          </cell>
          <cell r="AG5252">
            <v>9.6</v>
          </cell>
          <cell r="AH5252">
            <v>632.36</v>
          </cell>
          <cell r="AI5252">
            <v>78.569999999999993</v>
          </cell>
          <cell r="AJ5252">
            <v>8.0500000000000007</v>
          </cell>
          <cell r="AK5252">
            <v>6.63</v>
          </cell>
          <cell r="AL5252">
            <v>61.527000000000001</v>
          </cell>
          <cell r="AM5252">
            <v>0</v>
          </cell>
          <cell r="AN5252">
            <v>22.61</v>
          </cell>
          <cell r="AO5252">
            <v>7.53</v>
          </cell>
          <cell r="AP5252">
            <v>59.82</v>
          </cell>
          <cell r="AQ5252">
            <v>0</v>
          </cell>
          <cell r="AR5252">
            <v>18.117000000000001</v>
          </cell>
          <cell r="AS5252">
            <v>13.83</v>
          </cell>
          <cell r="AT5252">
            <v>56.539000000000001</v>
          </cell>
          <cell r="AU5252">
            <v>0</v>
          </cell>
          <cell r="AV5252">
            <v>26.562000000000001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0</v>
          </cell>
          <cell r="BJ5252">
            <v>0</v>
          </cell>
        </row>
        <row r="5253">
          <cell r="A5253" t="str">
            <v>08V22018X</v>
          </cell>
          <cell r="B5253" t="str">
            <v>08V2</v>
          </cell>
          <cell r="C5253">
            <v>3.4000000000000002E-2</v>
          </cell>
          <cell r="D5253" t="str">
            <v>PensionAccounting</v>
          </cell>
          <cell r="E5253" t="str">
            <v>CP (Current Participant)</v>
          </cell>
          <cell r="F5253">
            <v>2018</v>
          </cell>
          <cell r="G5253" t="str">
            <v>CEG Qualified Plan</v>
          </cell>
          <cell r="H5253">
            <v>11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0</v>
          </cell>
          <cell r="BJ5253">
            <v>0</v>
          </cell>
        </row>
        <row r="5254">
          <cell r="A5254" t="str">
            <v>08V22018X</v>
          </cell>
          <cell r="B5254" t="str">
            <v>08V2</v>
          </cell>
          <cell r="C5254">
            <v>3.4000000000000002E-2</v>
          </cell>
          <cell r="D5254" t="str">
            <v>PensionAccounting</v>
          </cell>
          <cell r="E5254" t="str">
            <v>NE (New Entrant)</v>
          </cell>
          <cell r="F5254">
            <v>2018</v>
          </cell>
          <cell r="G5254" t="str">
            <v>CEG Qualified Plan</v>
          </cell>
          <cell r="H5254">
            <v>11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R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0</v>
          </cell>
          <cell r="BJ5254">
            <v>0</v>
          </cell>
        </row>
        <row r="5255">
          <cell r="A5255" t="str">
            <v>08V22018X</v>
          </cell>
          <cell r="B5255" t="str">
            <v>08V2</v>
          </cell>
          <cell r="C5255">
            <v>3.4000000000000002E-2</v>
          </cell>
          <cell r="D5255" t="str">
            <v>PensionAccounting</v>
          </cell>
          <cell r="E5255" t="str">
            <v>CP - Emerging Inactive</v>
          </cell>
          <cell r="F5255">
            <v>2018</v>
          </cell>
          <cell r="G5255" t="str">
            <v>CEG Qualified Plan</v>
          </cell>
          <cell r="H5255">
            <v>11</v>
          </cell>
          <cell r="P5255">
            <v>0</v>
          </cell>
          <cell r="Q5255">
            <v>0</v>
          </cell>
          <cell r="S5255">
            <v>0</v>
          </cell>
          <cell r="T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</row>
        <row r="5256">
          <cell r="A5256" t="str">
            <v>08V22018X</v>
          </cell>
          <cell r="B5256" t="str">
            <v>08V2</v>
          </cell>
          <cell r="C5256">
            <v>3.4000000000000002E-2</v>
          </cell>
          <cell r="D5256" t="str">
            <v>PensionAccounting</v>
          </cell>
          <cell r="E5256" t="str">
            <v>NE - Emerging Inactive</v>
          </cell>
          <cell r="F5256">
            <v>2018</v>
          </cell>
          <cell r="G5256" t="str">
            <v>CEG Qualified Plan</v>
          </cell>
          <cell r="H5256">
            <v>11</v>
          </cell>
          <cell r="P5256">
            <v>0</v>
          </cell>
          <cell r="Q5256">
            <v>0</v>
          </cell>
          <cell r="S5256">
            <v>0</v>
          </cell>
          <cell r="T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</row>
        <row r="5257">
          <cell r="A5257" t="str">
            <v>08V22018011</v>
          </cell>
          <cell r="B5257" t="str">
            <v>08V2</v>
          </cell>
          <cell r="C5257">
            <v>3.4000000000000002E-2</v>
          </cell>
          <cell r="D5257" t="str">
            <v>PensionAccounting</v>
          </cell>
          <cell r="E5257" t="str">
            <v>ALL</v>
          </cell>
          <cell r="F5257">
            <v>2018</v>
          </cell>
          <cell r="G5257" t="str">
            <v>CEG Qualified Plan</v>
          </cell>
          <cell r="H5257">
            <v>11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0</v>
          </cell>
          <cell r="BJ5257">
            <v>0</v>
          </cell>
        </row>
        <row r="5258">
          <cell r="A5258" t="str">
            <v>08V22018X</v>
          </cell>
          <cell r="B5258" t="str">
            <v>08V2</v>
          </cell>
          <cell r="C5258">
            <v>3.4000000000000002E-2</v>
          </cell>
          <cell r="D5258" t="str">
            <v>PensionAccounting</v>
          </cell>
          <cell r="E5258" t="str">
            <v>CP (Current Participant)</v>
          </cell>
          <cell r="F5258">
            <v>2018</v>
          </cell>
          <cell r="G5258" t="str">
            <v>CEG Qualified Plan</v>
          </cell>
          <cell r="H5258">
            <v>14</v>
          </cell>
          <cell r="I5258">
            <v>142871245</v>
          </cell>
          <cell r="J5258">
            <v>62831766</v>
          </cell>
          <cell r="K5258">
            <v>6881715</v>
          </cell>
          <cell r="L5258">
            <v>53573501</v>
          </cell>
          <cell r="M5258">
            <v>6672484</v>
          </cell>
          <cell r="N5258">
            <v>54994840</v>
          </cell>
          <cell r="O5258">
            <v>6727568</v>
          </cell>
          <cell r="P5258">
            <v>3208572</v>
          </cell>
          <cell r="Q5258">
            <v>1253227</v>
          </cell>
          <cell r="R5258">
            <v>2953476</v>
          </cell>
          <cell r="S5258">
            <v>284545</v>
          </cell>
          <cell r="T5258">
            <v>3238021</v>
          </cell>
          <cell r="U5258">
            <v>500.32</v>
          </cell>
          <cell r="V5258">
            <v>69118154</v>
          </cell>
          <cell r="W5258">
            <v>892591517</v>
          </cell>
          <cell r="X5258">
            <v>51621688</v>
          </cell>
          <cell r="Y5258">
            <v>422394666</v>
          </cell>
          <cell r="Z5258">
            <v>500.32</v>
          </cell>
          <cell r="AA5258">
            <v>0</v>
          </cell>
          <cell r="AB5258">
            <v>45.74</v>
          </cell>
          <cell r="AC5258">
            <v>8.4</v>
          </cell>
          <cell r="AD5258">
            <v>11.38</v>
          </cell>
          <cell r="AE5258">
            <v>8.4</v>
          </cell>
          <cell r="AF5258">
            <v>11.22</v>
          </cell>
          <cell r="AG5258">
            <v>8.4</v>
          </cell>
          <cell r="AH5258">
            <v>6158.82</v>
          </cell>
          <cell r="AI5258">
            <v>495.35</v>
          </cell>
          <cell r="AJ5258">
            <v>12.43</v>
          </cell>
          <cell r="AK5258">
            <v>39.619999999999997</v>
          </cell>
          <cell r="AL5258">
            <v>65.075000000000003</v>
          </cell>
          <cell r="AM5258">
            <v>0</v>
          </cell>
          <cell r="AN5258">
            <v>19.64</v>
          </cell>
          <cell r="AO5258">
            <v>1.7</v>
          </cell>
          <cell r="AP5258">
            <v>69.165000000000006</v>
          </cell>
          <cell r="AQ5258">
            <v>0</v>
          </cell>
          <cell r="AR5258">
            <v>14.991</v>
          </cell>
          <cell r="AS5258">
            <v>32.6</v>
          </cell>
          <cell r="AT5258">
            <v>52.695999999999998</v>
          </cell>
          <cell r="AU5258">
            <v>0</v>
          </cell>
          <cell r="AV5258">
            <v>30.167999999999999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0</v>
          </cell>
          <cell r="BJ5258">
            <v>0</v>
          </cell>
        </row>
        <row r="5259">
          <cell r="A5259" t="str">
            <v>08V22018X</v>
          </cell>
          <cell r="B5259" t="str">
            <v>08V2</v>
          </cell>
          <cell r="C5259">
            <v>3.4000000000000002E-2</v>
          </cell>
          <cell r="D5259" t="str">
            <v>PensionAccounting</v>
          </cell>
          <cell r="E5259" t="str">
            <v>NE (New Entrant)</v>
          </cell>
          <cell r="F5259">
            <v>2018</v>
          </cell>
          <cell r="G5259" t="str">
            <v>CEG Qualified Plan</v>
          </cell>
          <cell r="H5259">
            <v>14</v>
          </cell>
          <cell r="I5259">
            <v>6925355</v>
          </cell>
          <cell r="J5259">
            <v>2132310</v>
          </cell>
          <cell r="K5259">
            <v>362779</v>
          </cell>
          <cell r="L5259">
            <v>1720791</v>
          </cell>
          <cell r="M5259">
            <v>317935</v>
          </cell>
          <cell r="N5259">
            <v>1749532</v>
          </cell>
          <cell r="O5259">
            <v>322809</v>
          </cell>
          <cell r="R5259">
            <v>121423</v>
          </cell>
          <cell r="T5259">
            <v>121423</v>
          </cell>
          <cell r="U5259">
            <v>34.29</v>
          </cell>
          <cell r="V5259">
            <v>3680452</v>
          </cell>
          <cell r="W5259">
            <v>49118269</v>
          </cell>
          <cell r="X5259">
            <v>1649426</v>
          </cell>
          <cell r="Y5259">
            <v>26338399</v>
          </cell>
          <cell r="Z5259">
            <v>34.29</v>
          </cell>
          <cell r="AA5259">
            <v>0</v>
          </cell>
          <cell r="AB5259">
            <v>42.39</v>
          </cell>
          <cell r="AC5259">
            <v>5.5</v>
          </cell>
          <cell r="AD5259">
            <v>5</v>
          </cell>
          <cell r="AE5259">
            <v>5.5</v>
          </cell>
          <cell r="AF5259">
            <v>5</v>
          </cell>
          <cell r="AG5259">
            <v>5.5</v>
          </cell>
          <cell r="AH5259">
            <v>468.8</v>
          </cell>
          <cell r="AI5259">
            <v>33.520000000000003</v>
          </cell>
          <cell r="AJ5259">
            <v>13.99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0</v>
          </cell>
          <cell r="BJ5259">
            <v>0</v>
          </cell>
        </row>
        <row r="5260">
          <cell r="A5260" t="str">
            <v>08V22018X</v>
          </cell>
          <cell r="B5260" t="str">
            <v>08V2</v>
          </cell>
          <cell r="C5260">
            <v>3.4000000000000002E-2</v>
          </cell>
          <cell r="D5260" t="str">
            <v>PensionAccounting</v>
          </cell>
          <cell r="E5260" t="str">
            <v>CP - Emerging Inactive</v>
          </cell>
          <cell r="F5260">
            <v>2018</v>
          </cell>
          <cell r="G5260" t="str">
            <v>CEG Qualified Plan</v>
          </cell>
          <cell r="H5260">
            <v>14</v>
          </cell>
          <cell r="P5260">
            <v>1455526</v>
          </cell>
          <cell r="Q5260">
            <v>129176</v>
          </cell>
          <cell r="S5260">
            <v>100008</v>
          </cell>
          <cell r="T5260">
            <v>100008</v>
          </cell>
          <cell r="AK5260">
            <v>2.99</v>
          </cell>
          <cell r="AL5260">
            <v>63.853000000000002</v>
          </cell>
          <cell r="AM5260">
            <v>0</v>
          </cell>
          <cell r="AN5260">
            <v>20.923999999999999</v>
          </cell>
          <cell r="AO5260">
            <v>5.31</v>
          </cell>
          <cell r="AP5260">
            <v>54.793999999999997</v>
          </cell>
          <cell r="AQ5260">
            <v>0</v>
          </cell>
          <cell r="AR5260">
            <v>19.510999999999999</v>
          </cell>
          <cell r="AS5260">
            <v>1.01</v>
          </cell>
          <cell r="AT5260">
            <v>37.667999999999999</v>
          </cell>
          <cell r="AU5260">
            <v>0</v>
          </cell>
          <cell r="AV5260">
            <v>45.563000000000002</v>
          </cell>
          <cell r="AW5260">
            <v>0.01</v>
          </cell>
          <cell r="AX5260">
            <v>59.115000000000002</v>
          </cell>
          <cell r="AY5260">
            <v>0</v>
          </cell>
          <cell r="AZ5260">
            <v>22.754999999999999</v>
          </cell>
        </row>
        <row r="5261">
          <cell r="A5261" t="str">
            <v>08V22018X</v>
          </cell>
          <cell r="B5261" t="str">
            <v>08V2</v>
          </cell>
          <cell r="C5261">
            <v>3.4000000000000002E-2</v>
          </cell>
          <cell r="D5261" t="str">
            <v>PensionAccounting</v>
          </cell>
          <cell r="E5261" t="str">
            <v>NE - Emerging Inactive</v>
          </cell>
          <cell r="F5261">
            <v>2018</v>
          </cell>
          <cell r="G5261" t="str">
            <v>CEG Qualified Plan</v>
          </cell>
          <cell r="H5261">
            <v>14</v>
          </cell>
          <cell r="P5261">
            <v>0</v>
          </cell>
          <cell r="Q5261">
            <v>0</v>
          </cell>
          <cell r="S5261">
            <v>0</v>
          </cell>
          <cell r="T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</row>
        <row r="5262">
          <cell r="A5262" t="str">
            <v>08V22018014</v>
          </cell>
          <cell r="B5262" t="str">
            <v>08V2</v>
          </cell>
          <cell r="C5262">
            <v>3.4000000000000002E-2</v>
          </cell>
          <cell r="D5262" t="str">
            <v>PensionAccounting</v>
          </cell>
          <cell r="E5262" t="str">
            <v>ALL</v>
          </cell>
          <cell r="F5262">
            <v>2018</v>
          </cell>
          <cell r="G5262" t="str">
            <v>CEG Qualified Plan</v>
          </cell>
          <cell r="H5262">
            <v>14</v>
          </cell>
          <cell r="I5262">
            <v>149796600</v>
          </cell>
          <cell r="J5262">
            <v>64964076</v>
          </cell>
          <cell r="K5262">
            <v>7244494</v>
          </cell>
          <cell r="L5262">
            <v>55294292</v>
          </cell>
          <cell r="M5262">
            <v>6990419</v>
          </cell>
          <cell r="N5262">
            <v>56744372</v>
          </cell>
          <cell r="O5262">
            <v>7050377</v>
          </cell>
          <cell r="P5262">
            <v>4664098</v>
          </cell>
          <cell r="Q5262">
            <v>1382403</v>
          </cell>
          <cell r="R5262">
            <v>3074899</v>
          </cell>
          <cell r="S5262">
            <v>384553</v>
          </cell>
          <cell r="T5262">
            <v>3459452</v>
          </cell>
          <cell r="U5262">
            <v>534.61</v>
          </cell>
          <cell r="V5262">
            <v>72798606</v>
          </cell>
          <cell r="W5262">
            <v>941709786</v>
          </cell>
          <cell r="X5262">
            <v>53271114</v>
          </cell>
          <cell r="Y5262">
            <v>448733065</v>
          </cell>
          <cell r="Z5262">
            <v>534.61</v>
          </cell>
          <cell r="AA5262">
            <v>0</v>
          </cell>
          <cell r="AB5262">
            <v>45.52</v>
          </cell>
          <cell r="AC5262">
            <v>8.2100000000000009</v>
          </cell>
          <cell r="AD5262">
            <v>10.97</v>
          </cell>
          <cell r="AE5262">
            <v>8.2100000000000009</v>
          </cell>
          <cell r="AF5262">
            <v>10.82</v>
          </cell>
          <cell r="AG5262">
            <v>8.2100000000000009</v>
          </cell>
          <cell r="AH5262">
            <v>6627.62</v>
          </cell>
          <cell r="AI5262">
            <v>528.87</v>
          </cell>
          <cell r="AJ5262">
            <v>12.53</v>
          </cell>
          <cell r="AK5262">
            <v>42.61</v>
          </cell>
          <cell r="AL5262">
            <v>64.989999999999995</v>
          </cell>
          <cell r="AM5262">
            <v>0</v>
          </cell>
          <cell r="AN5262">
            <v>19.73</v>
          </cell>
          <cell r="AO5262">
            <v>7.01</v>
          </cell>
          <cell r="AP5262">
            <v>58.28</v>
          </cell>
          <cell r="AQ5262">
            <v>0</v>
          </cell>
          <cell r="AR5262">
            <v>18.414000000000001</v>
          </cell>
          <cell r="AS5262">
            <v>33.61</v>
          </cell>
          <cell r="AT5262">
            <v>52.244999999999997</v>
          </cell>
          <cell r="AU5262">
            <v>0</v>
          </cell>
          <cell r="AV5262">
            <v>30.63</v>
          </cell>
          <cell r="AW5262">
            <v>0.01</v>
          </cell>
          <cell r="AX5262">
            <v>59.115000000000002</v>
          </cell>
          <cell r="AY5262">
            <v>0</v>
          </cell>
          <cell r="AZ5262">
            <v>22.754999999999999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0</v>
          </cell>
          <cell r="BJ5262">
            <v>0</v>
          </cell>
        </row>
        <row r="5263">
          <cell r="A5263" t="str">
            <v>08V22018X</v>
          </cell>
          <cell r="B5263" t="str">
            <v>08V2</v>
          </cell>
          <cell r="C5263">
            <v>3.4000000000000002E-2</v>
          </cell>
          <cell r="D5263" t="str">
            <v>PensionAccounting</v>
          </cell>
          <cell r="E5263" t="str">
            <v>CP (Current Participant)</v>
          </cell>
          <cell r="F5263">
            <v>2018</v>
          </cell>
          <cell r="G5263" t="str">
            <v>CEG Qualified Plan</v>
          </cell>
          <cell r="H5263">
            <v>15</v>
          </cell>
          <cell r="I5263">
            <v>40832906</v>
          </cell>
          <cell r="J5263">
            <v>16177358</v>
          </cell>
          <cell r="K5263">
            <v>2258384</v>
          </cell>
          <cell r="L5263">
            <v>13883594</v>
          </cell>
          <cell r="M5263">
            <v>2149183</v>
          </cell>
          <cell r="N5263">
            <v>14252929</v>
          </cell>
          <cell r="O5263">
            <v>2164104</v>
          </cell>
          <cell r="P5263">
            <v>0</v>
          </cell>
          <cell r="Q5263">
            <v>46135</v>
          </cell>
          <cell r="R5263">
            <v>850344</v>
          </cell>
          <cell r="S5263">
            <v>0</v>
          </cell>
          <cell r="T5263">
            <v>850344</v>
          </cell>
          <cell r="U5263">
            <v>195.87</v>
          </cell>
          <cell r="V5263">
            <v>21452214</v>
          </cell>
          <cell r="W5263">
            <v>248809516</v>
          </cell>
          <cell r="X5263">
            <v>13537142</v>
          </cell>
          <cell r="Y5263">
            <v>117853481</v>
          </cell>
          <cell r="Z5263">
            <v>195.87</v>
          </cell>
          <cell r="AA5263">
            <v>0</v>
          </cell>
          <cell r="AB5263">
            <v>46.86</v>
          </cell>
          <cell r="AC5263">
            <v>6.61</v>
          </cell>
          <cell r="AD5263">
            <v>12.14</v>
          </cell>
          <cell r="AE5263">
            <v>6.61</v>
          </cell>
          <cell r="AF5263">
            <v>11.96</v>
          </cell>
          <cell r="AG5263">
            <v>6.61</v>
          </cell>
          <cell r="AH5263">
            <v>2325.9299999999998</v>
          </cell>
          <cell r="AI5263">
            <v>193.21</v>
          </cell>
          <cell r="AJ5263">
            <v>12.04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.83</v>
          </cell>
          <cell r="AP5263">
            <v>48</v>
          </cell>
          <cell r="AQ5263">
            <v>0</v>
          </cell>
          <cell r="AR5263">
            <v>20.536000000000001</v>
          </cell>
          <cell r="AS5263">
            <v>6.96</v>
          </cell>
          <cell r="AT5263">
            <v>47.267000000000003</v>
          </cell>
          <cell r="AU5263">
            <v>0</v>
          </cell>
          <cell r="AV5263">
            <v>35.725000000000001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0</v>
          </cell>
          <cell r="BJ5263">
            <v>0</v>
          </cell>
        </row>
        <row r="5264">
          <cell r="A5264" t="str">
            <v>08V22018X</v>
          </cell>
          <cell r="B5264" t="str">
            <v>08V2</v>
          </cell>
          <cell r="C5264">
            <v>3.4000000000000002E-2</v>
          </cell>
          <cell r="D5264" t="str">
            <v>PensionAccounting</v>
          </cell>
          <cell r="E5264" t="str">
            <v>NE (New Entrant)</v>
          </cell>
          <cell r="F5264">
            <v>2018</v>
          </cell>
          <cell r="G5264" t="str">
            <v>CEG Qualified Plan</v>
          </cell>
          <cell r="H5264">
            <v>15</v>
          </cell>
          <cell r="I5264">
            <v>1674595</v>
          </cell>
          <cell r="J5264">
            <v>500931</v>
          </cell>
          <cell r="K5264">
            <v>86683</v>
          </cell>
          <cell r="L5264">
            <v>402109</v>
          </cell>
          <cell r="M5264">
            <v>75592</v>
          </cell>
          <cell r="N5264">
            <v>409434</v>
          </cell>
          <cell r="O5264">
            <v>76828</v>
          </cell>
          <cell r="R5264">
            <v>20856</v>
          </cell>
          <cell r="T5264">
            <v>20856</v>
          </cell>
          <cell r="U5264">
            <v>8.7200000000000006</v>
          </cell>
          <cell r="V5264">
            <v>891822</v>
          </cell>
          <cell r="W5264">
            <v>12312839</v>
          </cell>
          <cell r="X5264">
            <v>385034</v>
          </cell>
          <cell r="Y5264">
            <v>6949032</v>
          </cell>
          <cell r="Z5264">
            <v>8.7200000000000006</v>
          </cell>
          <cell r="AA5264">
            <v>0</v>
          </cell>
          <cell r="AB5264">
            <v>40.479999999999997</v>
          </cell>
          <cell r="AC5264">
            <v>5.5</v>
          </cell>
          <cell r="AD5264">
            <v>5</v>
          </cell>
          <cell r="AE5264">
            <v>5.5</v>
          </cell>
          <cell r="AF5264">
            <v>5</v>
          </cell>
          <cell r="AG5264">
            <v>5.5</v>
          </cell>
          <cell r="AH5264">
            <v>123.78</v>
          </cell>
          <cell r="AI5264">
            <v>8.6300000000000008</v>
          </cell>
          <cell r="AJ5264">
            <v>14.34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0</v>
          </cell>
          <cell r="BJ5264">
            <v>0</v>
          </cell>
        </row>
        <row r="5265">
          <cell r="A5265" t="str">
            <v>08V22018X</v>
          </cell>
          <cell r="B5265" t="str">
            <v>08V2</v>
          </cell>
          <cell r="C5265">
            <v>3.4000000000000002E-2</v>
          </cell>
          <cell r="D5265" t="str">
            <v>PensionAccounting</v>
          </cell>
          <cell r="E5265" t="str">
            <v>CP - Emerging Inactive</v>
          </cell>
          <cell r="F5265">
            <v>2018</v>
          </cell>
          <cell r="G5265" t="str">
            <v>CEG Qualified Plan</v>
          </cell>
          <cell r="H5265">
            <v>15</v>
          </cell>
          <cell r="P5265">
            <v>148325</v>
          </cell>
          <cell r="Q5265">
            <v>1306</v>
          </cell>
          <cell r="S5265">
            <v>10422</v>
          </cell>
          <cell r="T5265">
            <v>10422</v>
          </cell>
          <cell r="AK5265">
            <v>1.1299999999999999</v>
          </cell>
          <cell r="AL5265">
            <v>66.742999999999995</v>
          </cell>
          <cell r="AM5265">
            <v>0</v>
          </cell>
          <cell r="AN5265">
            <v>18.812000000000001</v>
          </cell>
          <cell r="AO5265">
            <v>2.39</v>
          </cell>
          <cell r="AP5265">
            <v>54.38</v>
          </cell>
          <cell r="AQ5265">
            <v>0</v>
          </cell>
          <cell r="AR5265">
            <v>20.027000000000001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</row>
        <row r="5266">
          <cell r="A5266" t="str">
            <v>08V22018X</v>
          </cell>
          <cell r="B5266" t="str">
            <v>08V2</v>
          </cell>
          <cell r="C5266">
            <v>3.4000000000000002E-2</v>
          </cell>
          <cell r="D5266" t="str">
            <v>PensionAccounting</v>
          </cell>
          <cell r="E5266" t="str">
            <v>NE - Emerging Inactive</v>
          </cell>
          <cell r="F5266">
            <v>2018</v>
          </cell>
          <cell r="G5266" t="str">
            <v>CEG Qualified Plan</v>
          </cell>
          <cell r="H5266">
            <v>15</v>
          </cell>
          <cell r="P5266">
            <v>0</v>
          </cell>
          <cell r="Q5266">
            <v>0</v>
          </cell>
          <cell r="S5266">
            <v>0</v>
          </cell>
          <cell r="T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</row>
        <row r="5267">
          <cell r="A5267" t="str">
            <v>08V22018015</v>
          </cell>
          <cell r="B5267" t="str">
            <v>08V2</v>
          </cell>
          <cell r="C5267">
            <v>3.4000000000000002E-2</v>
          </cell>
          <cell r="D5267" t="str">
            <v>PensionAccounting</v>
          </cell>
          <cell r="E5267" t="str">
            <v>ALL</v>
          </cell>
          <cell r="F5267">
            <v>2018</v>
          </cell>
          <cell r="G5267" t="str">
            <v>CEG Qualified Plan</v>
          </cell>
          <cell r="H5267">
            <v>15</v>
          </cell>
          <cell r="I5267">
            <v>42507501</v>
          </cell>
          <cell r="J5267">
            <v>16678289</v>
          </cell>
          <cell r="K5267">
            <v>2345067</v>
          </cell>
          <cell r="L5267">
            <v>14285703</v>
          </cell>
          <cell r="M5267">
            <v>2224775</v>
          </cell>
          <cell r="N5267">
            <v>14662363</v>
          </cell>
          <cell r="O5267">
            <v>2240932</v>
          </cell>
          <cell r="P5267">
            <v>148325</v>
          </cell>
          <cell r="Q5267">
            <v>47441</v>
          </cell>
          <cell r="R5267">
            <v>871200</v>
          </cell>
          <cell r="S5267">
            <v>10422</v>
          </cell>
          <cell r="T5267">
            <v>881622</v>
          </cell>
          <cell r="U5267">
            <v>204.59</v>
          </cell>
          <cell r="V5267">
            <v>22344036</v>
          </cell>
          <cell r="W5267">
            <v>261122355</v>
          </cell>
          <cell r="X5267">
            <v>13922176</v>
          </cell>
          <cell r="Y5267">
            <v>124802513</v>
          </cell>
          <cell r="Z5267">
            <v>204.59</v>
          </cell>
          <cell r="AA5267">
            <v>0</v>
          </cell>
          <cell r="AB5267">
            <v>46.59</v>
          </cell>
          <cell r="AC5267">
            <v>6.57</v>
          </cell>
          <cell r="AD5267">
            <v>11.84</v>
          </cell>
          <cell r="AE5267">
            <v>6.57</v>
          </cell>
          <cell r="AF5267">
            <v>11.67</v>
          </cell>
          <cell r="AG5267">
            <v>6.57</v>
          </cell>
          <cell r="AH5267">
            <v>2449.7199999999998</v>
          </cell>
          <cell r="AI5267">
            <v>201.84</v>
          </cell>
          <cell r="AJ5267">
            <v>12.14</v>
          </cell>
          <cell r="AK5267">
            <v>1.1299999999999999</v>
          </cell>
          <cell r="AL5267">
            <v>66.742999999999995</v>
          </cell>
          <cell r="AM5267">
            <v>0</v>
          </cell>
          <cell r="AN5267">
            <v>18.812000000000001</v>
          </cell>
          <cell r="AO5267">
            <v>3.22</v>
          </cell>
          <cell r="AP5267">
            <v>52.738</v>
          </cell>
          <cell r="AQ5267">
            <v>0</v>
          </cell>
          <cell r="AR5267">
            <v>20.158000000000001</v>
          </cell>
          <cell r="AS5267">
            <v>6.96</v>
          </cell>
          <cell r="AT5267">
            <v>47.267000000000003</v>
          </cell>
          <cell r="AU5267">
            <v>0</v>
          </cell>
          <cell r="AV5267">
            <v>35.725000000000001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0</v>
          </cell>
          <cell r="BJ5267">
            <v>0</v>
          </cell>
        </row>
        <row r="5268">
          <cell r="A5268" t="str">
            <v>08V22018X</v>
          </cell>
          <cell r="B5268" t="str">
            <v>08V2</v>
          </cell>
          <cell r="C5268">
            <v>3.4000000000000002E-2</v>
          </cell>
          <cell r="D5268" t="str">
            <v>PensionAccounting</v>
          </cell>
          <cell r="E5268" t="str">
            <v>CP (Current Participant)</v>
          </cell>
          <cell r="F5268">
            <v>2018</v>
          </cell>
          <cell r="G5268" t="str">
            <v>CEG Qualified Plan</v>
          </cell>
          <cell r="H5268" t="str">
            <v>ALL</v>
          </cell>
          <cell r="I5268">
            <v>1330440945</v>
          </cell>
          <cell r="J5268">
            <v>877103190</v>
          </cell>
          <cell r="K5268">
            <v>42520925</v>
          </cell>
          <cell r="L5268">
            <v>770854998</v>
          </cell>
          <cell r="M5268">
            <v>48732918</v>
          </cell>
          <cell r="N5268">
            <v>778774052</v>
          </cell>
          <cell r="O5268">
            <v>49820423</v>
          </cell>
          <cell r="P5268">
            <v>533555626</v>
          </cell>
          <cell r="Q5268">
            <v>77017332</v>
          </cell>
          <cell r="R5268">
            <v>44236445</v>
          </cell>
          <cell r="S5268">
            <v>53780028</v>
          </cell>
          <cell r="T5268">
            <v>98016473</v>
          </cell>
          <cell r="U5268">
            <v>4252.59</v>
          </cell>
          <cell r="V5268">
            <v>495702747</v>
          </cell>
          <cell r="W5268">
            <v>5444172777</v>
          </cell>
          <cell r="X5268">
            <v>553301500</v>
          </cell>
          <cell r="Y5268">
            <v>3024404766</v>
          </cell>
          <cell r="Z5268">
            <v>4252.59</v>
          </cell>
          <cell r="AA5268">
            <v>0</v>
          </cell>
          <cell r="AB5268">
            <v>47.98</v>
          </cell>
          <cell r="AC5268">
            <v>16.829999999999998</v>
          </cell>
          <cell r="AD5268">
            <v>17.98</v>
          </cell>
          <cell r="AE5268">
            <v>16.829999999999998</v>
          </cell>
          <cell r="AF5268">
            <v>17.850000000000001</v>
          </cell>
          <cell r="AG5268">
            <v>16.829999999999998</v>
          </cell>
          <cell r="AH5268">
            <v>44555.23</v>
          </cell>
          <cell r="AI5268">
            <v>4199.03</v>
          </cell>
          <cell r="AJ5268">
            <v>10.61</v>
          </cell>
          <cell r="AK5268">
            <v>2529.02</v>
          </cell>
          <cell r="AL5268">
            <v>76.456999999999994</v>
          </cell>
          <cell r="AM5268">
            <v>0</v>
          </cell>
          <cell r="AN5268">
            <v>11.377000000000001</v>
          </cell>
          <cell r="AO5268">
            <v>252.75</v>
          </cell>
          <cell r="AP5268">
            <v>64.408000000000001</v>
          </cell>
          <cell r="AQ5268">
            <v>0</v>
          </cell>
          <cell r="AR5268">
            <v>17.184999999999999</v>
          </cell>
          <cell r="AS5268">
            <v>895.79</v>
          </cell>
          <cell r="AT5268">
            <v>58.975999999999999</v>
          </cell>
          <cell r="AU5268">
            <v>0</v>
          </cell>
          <cell r="AV5268">
            <v>24.806000000000001</v>
          </cell>
          <cell r="AW5268">
            <v>434.22</v>
          </cell>
          <cell r="AX5268">
            <v>81.082999999999998</v>
          </cell>
          <cell r="AY5268">
            <v>0</v>
          </cell>
          <cell r="AZ5268">
            <v>9.9169999999999998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>
            <v>0</v>
          </cell>
          <cell r="BG5268">
            <v>0</v>
          </cell>
          <cell r="BH5268">
            <v>0</v>
          </cell>
          <cell r="BI5268">
            <v>0</v>
          </cell>
          <cell r="BJ5268">
            <v>0</v>
          </cell>
        </row>
        <row r="5269">
          <cell r="A5269" t="str">
            <v>08V22018X</v>
          </cell>
          <cell r="B5269" t="str">
            <v>08V2</v>
          </cell>
          <cell r="C5269">
            <v>3.4000000000000002E-2</v>
          </cell>
          <cell r="D5269" t="str">
            <v>PensionAccounting</v>
          </cell>
          <cell r="E5269" t="str">
            <v>NE (New Entrant)</v>
          </cell>
          <cell r="F5269">
            <v>2018</v>
          </cell>
          <cell r="G5269" t="str">
            <v>CEG Qualified Plan</v>
          </cell>
          <cell r="H5269" t="str">
            <v>ALL</v>
          </cell>
          <cell r="I5269">
            <v>21720147</v>
          </cell>
          <cell r="J5269">
            <v>7067104</v>
          </cell>
          <cell r="K5269">
            <v>1200861</v>
          </cell>
          <cell r="L5269">
            <v>5850625</v>
          </cell>
          <cell r="M5269">
            <v>1077180</v>
          </cell>
          <cell r="N5269">
            <v>5935667</v>
          </cell>
          <cell r="O5269">
            <v>1091145</v>
          </cell>
          <cell r="P5269">
            <v>0</v>
          </cell>
          <cell r="Q5269">
            <v>0</v>
          </cell>
          <cell r="R5269">
            <v>403936</v>
          </cell>
          <cell r="S5269">
            <v>0</v>
          </cell>
          <cell r="T5269">
            <v>403936</v>
          </cell>
          <cell r="U5269">
            <v>123.47</v>
          </cell>
          <cell r="V5269">
            <v>12838300</v>
          </cell>
          <cell r="W5269">
            <v>155049197</v>
          </cell>
          <cell r="X5269">
            <v>5615284</v>
          </cell>
          <cell r="Y5269">
            <v>95070051</v>
          </cell>
          <cell r="Z5269">
            <v>123.47</v>
          </cell>
          <cell r="AA5269">
            <v>0</v>
          </cell>
          <cell r="AB5269">
            <v>41.28</v>
          </cell>
          <cell r="AC5269">
            <v>5.5</v>
          </cell>
          <cell r="AD5269">
            <v>5</v>
          </cell>
          <cell r="AE5269">
            <v>5.5</v>
          </cell>
          <cell r="AF5269">
            <v>5</v>
          </cell>
          <cell r="AG5269">
            <v>5.5</v>
          </cell>
          <cell r="AH5269">
            <v>1514.55</v>
          </cell>
          <cell r="AI5269">
            <v>121.58</v>
          </cell>
          <cell r="AJ5269">
            <v>12.46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0</v>
          </cell>
          <cell r="BJ5269">
            <v>0</v>
          </cell>
        </row>
        <row r="5270">
          <cell r="A5270" t="str">
            <v>08V22018X</v>
          </cell>
          <cell r="B5270" t="str">
            <v>08V2</v>
          </cell>
          <cell r="C5270">
            <v>3.4000000000000002E-2</v>
          </cell>
          <cell r="D5270" t="str">
            <v>PensionAccounting</v>
          </cell>
          <cell r="E5270" t="str">
            <v>CP - Emerging Inactive</v>
          </cell>
          <cell r="F5270">
            <v>2018</v>
          </cell>
          <cell r="G5270" t="str">
            <v>CEG Qualified Plan</v>
          </cell>
          <cell r="H5270" t="str">
            <v>ALL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296621153</v>
          </cell>
          <cell r="Q5270">
            <v>25726159</v>
          </cell>
          <cell r="R5270">
            <v>0</v>
          </cell>
          <cell r="S5270">
            <v>21932246</v>
          </cell>
          <cell r="T5270">
            <v>21932246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515.34</v>
          </cell>
          <cell r="AL5270">
            <v>65.149000000000001</v>
          </cell>
          <cell r="AM5270">
            <v>0</v>
          </cell>
          <cell r="AN5270">
            <v>19.263000000000002</v>
          </cell>
          <cell r="AO5270">
            <v>133.44999999999999</v>
          </cell>
          <cell r="AP5270">
            <v>58.027000000000001</v>
          </cell>
          <cell r="AQ5270">
            <v>0</v>
          </cell>
          <cell r="AR5270">
            <v>18.831</v>
          </cell>
          <cell r="AS5270">
            <v>134.69</v>
          </cell>
          <cell r="AT5270">
            <v>44.485999999999997</v>
          </cell>
          <cell r="AU5270">
            <v>0</v>
          </cell>
          <cell r="AV5270">
            <v>37.826000000000001</v>
          </cell>
          <cell r="AW5270">
            <v>7.81</v>
          </cell>
          <cell r="AX5270">
            <v>57.968000000000004</v>
          </cell>
          <cell r="AY5270">
            <v>0</v>
          </cell>
          <cell r="AZ5270">
            <v>25.56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0</v>
          </cell>
          <cell r="BJ5270">
            <v>0</v>
          </cell>
        </row>
        <row r="5271">
          <cell r="A5271" t="str">
            <v>08V22018X</v>
          </cell>
          <cell r="B5271" t="str">
            <v>08V2</v>
          </cell>
          <cell r="C5271">
            <v>3.4000000000000002E-2</v>
          </cell>
          <cell r="D5271" t="str">
            <v>PensionAccounting</v>
          </cell>
          <cell r="E5271" t="str">
            <v>NE - Emerging Inactive</v>
          </cell>
          <cell r="F5271">
            <v>2018</v>
          </cell>
          <cell r="G5271" t="str">
            <v>CEG Qualified Plan</v>
          </cell>
          <cell r="H5271" t="str">
            <v>ALL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14480</v>
          </cell>
          <cell r="Q5271">
            <v>47</v>
          </cell>
          <cell r="R5271">
            <v>0</v>
          </cell>
          <cell r="S5271">
            <v>708</v>
          </cell>
          <cell r="T5271">
            <v>708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.04</v>
          </cell>
          <cell r="AP5271">
            <v>52.002000000000002</v>
          </cell>
          <cell r="AQ5271">
            <v>0</v>
          </cell>
          <cell r="AR5271">
            <v>20.114000000000001</v>
          </cell>
          <cell r="AS5271">
            <v>1.07</v>
          </cell>
          <cell r="AT5271">
            <v>37.652999999999999</v>
          </cell>
          <cell r="AU5271">
            <v>0</v>
          </cell>
          <cell r="AV5271">
            <v>44.557000000000002</v>
          </cell>
          <cell r="AW5271">
            <v>0.01</v>
          </cell>
          <cell r="AX5271">
            <v>47.848999999999997</v>
          </cell>
          <cell r="AY5271">
            <v>0</v>
          </cell>
          <cell r="AZ5271">
            <v>35.497999999999998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>
            <v>0</v>
          </cell>
          <cell r="BJ5271">
            <v>0</v>
          </cell>
        </row>
        <row r="5272">
          <cell r="A5272" t="str">
            <v>08V22018ALL</v>
          </cell>
          <cell r="B5272" t="str">
            <v>08V2</v>
          </cell>
          <cell r="C5272">
            <v>3.4000000000000002E-2</v>
          </cell>
          <cell r="D5272" t="str">
            <v>PensionAccounting</v>
          </cell>
          <cell r="E5272" t="str">
            <v>ALL</v>
          </cell>
          <cell r="F5272">
            <v>2018</v>
          </cell>
          <cell r="G5272" t="str">
            <v>CEG Qualified Plan</v>
          </cell>
          <cell r="H5272" t="str">
            <v>ALL</v>
          </cell>
          <cell r="I5272">
            <v>1352161092</v>
          </cell>
          <cell r="J5272">
            <v>884170294</v>
          </cell>
          <cell r="K5272">
            <v>43721786</v>
          </cell>
          <cell r="L5272">
            <v>776705623</v>
          </cell>
          <cell r="M5272">
            <v>49810098</v>
          </cell>
          <cell r="N5272">
            <v>784709719</v>
          </cell>
          <cell r="O5272">
            <v>50911568</v>
          </cell>
          <cell r="P5272">
            <v>830191259</v>
          </cell>
          <cell r="Q5272">
            <v>102743537</v>
          </cell>
          <cell r="R5272">
            <v>44640381</v>
          </cell>
          <cell r="S5272">
            <v>75712982</v>
          </cell>
          <cell r="T5272">
            <v>120353363</v>
          </cell>
          <cell r="U5272">
            <v>4376.0600000000004</v>
          </cell>
          <cell r="V5272">
            <v>508541047</v>
          </cell>
          <cell r="W5272">
            <v>5599221974</v>
          </cell>
          <cell r="X5272">
            <v>558916784</v>
          </cell>
          <cell r="Y5272">
            <v>3119474817</v>
          </cell>
          <cell r="Z5272">
            <v>4376.0600000000004</v>
          </cell>
          <cell r="AA5272">
            <v>0</v>
          </cell>
          <cell r="AB5272">
            <v>47.79</v>
          </cell>
          <cell r="AC5272">
            <v>16.510000000000002</v>
          </cell>
          <cell r="AD5272">
            <v>17.61</v>
          </cell>
          <cell r="AE5272">
            <v>16.510000000000002</v>
          </cell>
          <cell r="AF5272">
            <v>17.48</v>
          </cell>
          <cell r="AG5272">
            <v>16.510000000000002</v>
          </cell>
          <cell r="AH5272">
            <v>46069.78</v>
          </cell>
          <cell r="AI5272">
            <v>4320.62</v>
          </cell>
          <cell r="AJ5272">
            <v>10.66</v>
          </cell>
          <cell r="AK5272">
            <v>3044.36</v>
          </cell>
          <cell r="AL5272">
            <v>74.542000000000002</v>
          </cell>
          <cell r="AM5272">
            <v>0</v>
          </cell>
          <cell r="AN5272">
            <v>12.712</v>
          </cell>
          <cell r="AO5272">
            <v>386.24</v>
          </cell>
          <cell r="AP5272">
            <v>62.201999999999998</v>
          </cell>
          <cell r="AQ5272">
            <v>0</v>
          </cell>
          <cell r="AR5272">
            <v>17.754000000000001</v>
          </cell>
          <cell r="AS5272">
            <v>1031.56</v>
          </cell>
          <cell r="AT5272">
            <v>57.061999999999998</v>
          </cell>
          <cell r="AU5272">
            <v>0</v>
          </cell>
          <cell r="AV5272">
            <v>26.527000000000001</v>
          </cell>
          <cell r="AW5272">
            <v>442.03</v>
          </cell>
          <cell r="AX5272">
            <v>80.674000000000007</v>
          </cell>
          <cell r="AY5272">
            <v>0</v>
          </cell>
          <cell r="AZ5272">
            <v>10.193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>
            <v>0</v>
          </cell>
          <cell r="BJ5272">
            <v>0</v>
          </cell>
        </row>
        <row r="5273">
          <cell r="A5273" t="str">
            <v>08V22019X</v>
          </cell>
          <cell r="B5273" t="str">
            <v>08V2</v>
          </cell>
          <cell r="C5273">
            <v>3.4000000000000002E-2</v>
          </cell>
          <cell r="D5273" t="str">
            <v>PensionAccounting</v>
          </cell>
          <cell r="E5273" t="str">
            <v>CP (Current Participant)</v>
          </cell>
          <cell r="F5273">
            <v>2019</v>
          </cell>
          <cell r="G5273" t="str">
            <v>CEG Qualified Plan</v>
          </cell>
          <cell r="H5273">
            <v>1</v>
          </cell>
          <cell r="I5273">
            <v>678620741</v>
          </cell>
          <cell r="J5273">
            <v>497753827</v>
          </cell>
          <cell r="K5273">
            <v>17423731</v>
          </cell>
          <cell r="L5273">
            <v>438434586</v>
          </cell>
          <cell r="M5273">
            <v>22488669</v>
          </cell>
          <cell r="N5273">
            <v>442755017</v>
          </cell>
          <cell r="O5273">
            <v>22641411</v>
          </cell>
          <cell r="P5273">
            <v>397737469</v>
          </cell>
          <cell r="Q5273">
            <v>49500091</v>
          </cell>
          <cell r="R5273">
            <v>29586585</v>
          </cell>
          <cell r="S5273">
            <v>42658574</v>
          </cell>
          <cell r="T5273">
            <v>72245159</v>
          </cell>
          <cell r="U5273">
            <v>1997.72</v>
          </cell>
          <cell r="V5273">
            <v>213042482</v>
          </cell>
          <cell r="W5273">
            <v>2179874649</v>
          </cell>
          <cell r="X5273">
            <v>303864788</v>
          </cell>
          <cell r="Y5273">
            <v>1350354560</v>
          </cell>
          <cell r="Z5273">
            <v>1997.72</v>
          </cell>
          <cell r="AA5273">
            <v>0</v>
          </cell>
          <cell r="AB5273">
            <v>48.95</v>
          </cell>
          <cell r="AC5273">
            <v>21.13</v>
          </cell>
          <cell r="AD5273">
            <v>21.51</v>
          </cell>
          <cell r="AE5273">
            <v>21.13</v>
          </cell>
          <cell r="AF5273">
            <v>21.34</v>
          </cell>
          <cell r="AG5273">
            <v>21.13</v>
          </cell>
          <cell r="AH5273">
            <v>20245.68</v>
          </cell>
          <cell r="AI5273">
            <v>1960.89</v>
          </cell>
          <cell r="AJ5273">
            <v>10.32</v>
          </cell>
          <cell r="AK5273">
            <v>1971.39</v>
          </cell>
          <cell r="AL5273">
            <v>78.438999999999993</v>
          </cell>
          <cell r="AM5273">
            <v>0</v>
          </cell>
          <cell r="AN5273">
            <v>10.066000000000001</v>
          </cell>
          <cell r="AO5273">
            <v>188.47</v>
          </cell>
          <cell r="AP5273">
            <v>65.706999999999994</v>
          </cell>
          <cell r="AQ5273">
            <v>0</v>
          </cell>
          <cell r="AR5273">
            <v>16.716000000000001</v>
          </cell>
          <cell r="AS5273">
            <v>677.94</v>
          </cell>
          <cell r="AT5273">
            <v>61.442999999999998</v>
          </cell>
          <cell r="AU5273">
            <v>0</v>
          </cell>
          <cell r="AV5273">
            <v>22.727</v>
          </cell>
          <cell r="AW5273">
            <v>386.1</v>
          </cell>
          <cell r="AX5273">
            <v>82.094999999999999</v>
          </cell>
          <cell r="AY5273">
            <v>0</v>
          </cell>
          <cell r="AZ5273">
            <v>9.3140000000000001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>
            <v>0</v>
          </cell>
          <cell r="BJ5273">
            <v>0</v>
          </cell>
        </row>
        <row r="5274">
          <cell r="A5274" t="str">
            <v>08V22019X</v>
          </cell>
          <cell r="B5274" t="str">
            <v>08V2</v>
          </cell>
          <cell r="C5274">
            <v>3.4000000000000002E-2</v>
          </cell>
          <cell r="D5274" t="str">
            <v>PensionAccounting</v>
          </cell>
          <cell r="E5274" t="str">
            <v>NE (New Entrant)</v>
          </cell>
          <cell r="F5274">
            <v>2019</v>
          </cell>
          <cell r="G5274" t="str">
            <v>CEG Qualified Plan</v>
          </cell>
          <cell r="H5274">
            <v>1</v>
          </cell>
          <cell r="I5274">
            <v>6841100</v>
          </cell>
          <cell r="J5274">
            <v>2343180</v>
          </cell>
          <cell r="K5274">
            <v>349618</v>
          </cell>
          <cell r="L5274">
            <v>1888385</v>
          </cell>
          <cell r="M5274">
            <v>303537</v>
          </cell>
          <cell r="N5274">
            <v>1923630</v>
          </cell>
          <cell r="O5274">
            <v>306506</v>
          </cell>
          <cell r="R5274">
            <v>60092</v>
          </cell>
          <cell r="T5274">
            <v>60092</v>
          </cell>
          <cell r="U5274">
            <v>33.049999999999997</v>
          </cell>
          <cell r="V5274">
            <v>3511202</v>
          </cell>
          <cell r="W5274">
            <v>47297132</v>
          </cell>
          <cell r="X5274">
            <v>1812823</v>
          </cell>
          <cell r="Y5274">
            <v>26464964</v>
          </cell>
          <cell r="Z5274">
            <v>33.049999999999997</v>
          </cell>
          <cell r="AA5274">
            <v>0</v>
          </cell>
          <cell r="AB5274">
            <v>41.33</v>
          </cell>
          <cell r="AC5274">
            <v>6.5</v>
          </cell>
          <cell r="AD5274">
            <v>6</v>
          </cell>
          <cell r="AE5274">
            <v>6.5</v>
          </cell>
          <cell r="AF5274">
            <v>6</v>
          </cell>
          <cell r="AG5274">
            <v>6.5</v>
          </cell>
          <cell r="AH5274">
            <v>460.65</v>
          </cell>
          <cell r="AI5274">
            <v>33.049999999999997</v>
          </cell>
          <cell r="AJ5274">
            <v>13.94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>
            <v>0</v>
          </cell>
          <cell r="BJ5274">
            <v>0</v>
          </cell>
        </row>
        <row r="5275">
          <cell r="A5275" t="str">
            <v>08V22019X</v>
          </cell>
          <cell r="B5275" t="str">
            <v>08V2</v>
          </cell>
          <cell r="C5275">
            <v>3.4000000000000002E-2</v>
          </cell>
          <cell r="D5275" t="str">
            <v>PensionAccounting</v>
          </cell>
          <cell r="E5275" t="str">
            <v>CP - Emerging Inactive</v>
          </cell>
          <cell r="F5275">
            <v>2019</v>
          </cell>
          <cell r="G5275" t="str">
            <v>CEG Qualified Plan</v>
          </cell>
          <cell r="H5275">
            <v>1</v>
          </cell>
          <cell r="P5275">
            <v>222940180</v>
          </cell>
          <cell r="Q5275">
            <v>17133154</v>
          </cell>
          <cell r="S5275">
            <v>17372096</v>
          </cell>
          <cell r="T5275">
            <v>17372096</v>
          </cell>
          <cell r="AK5275">
            <v>349.59</v>
          </cell>
          <cell r="AL5275">
            <v>65.875</v>
          </cell>
          <cell r="AM5275">
            <v>0</v>
          </cell>
          <cell r="AN5275">
            <v>18.724</v>
          </cell>
          <cell r="AO5275">
            <v>96.7</v>
          </cell>
          <cell r="AP5275">
            <v>59.152000000000001</v>
          </cell>
          <cell r="AQ5275">
            <v>0</v>
          </cell>
          <cell r="AR5275">
            <v>18.663</v>
          </cell>
          <cell r="AS5275">
            <v>13.28</v>
          </cell>
          <cell r="AT5275">
            <v>52.981000000000002</v>
          </cell>
          <cell r="AU5275">
            <v>0</v>
          </cell>
          <cell r="AV5275">
            <v>29.832000000000001</v>
          </cell>
          <cell r="AW5275">
            <v>5.41</v>
          </cell>
          <cell r="AX5275">
            <v>60.216000000000001</v>
          </cell>
          <cell r="AY5275">
            <v>0</v>
          </cell>
          <cell r="AZ5275">
            <v>23.443999999999999</v>
          </cell>
        </row>
        <row r="5276">
          <cell r="A5276" t="str">
            <v>08V22019X</v>
          </cell>
          <cell r="B5276" t="str">
            <v>08V2</v>
          </cell>
          <cell r="C5276">
            <v>3.4000000000000002E-2</v>
          </cell>
          <cell r="D5276" t="str">
            <v>PensionAccounting</v>
          </cell>
          <cell r="E5276" t="str">
            <v>NE - Emerging Inactive</v>
          </cell>
          <cell r="F5276">
            <v>2019</v>
          </cell>
          <cell r="G5276" t="str">
            <v>CEG Qualified Plan</v>
          </cell>
          <cell r="H5276">
            <v>1</v>
          </cell>
          <cell r="P5276">
            <v>1707</v>
          </cell>
          <cell r="Q5276">
            <v>0</v>
          </cell>
          <cell r="S5276">
            <v>136</v>
          </cell>
          <cell r="T5276">
            <v>136</v>
          </cell>
          <cell r="AK5276">
            <v>0.02</v>
          </cell>
          <cell r="AL5276">
            <v>68</v>
          </cell>
          <cell r="AM5276">
            <v>0</v>
          </cell>
          <cell r="AN5276">
            <v>16.664000000000001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</row>
        <row r="5277">
          <cell r="A5277" t="str">
            <v>08V22019001</v>
          </cell>
          <cell r="B5277" t="str">
            <v>08V2</v>
          </cell>
          <cell r="C5277">
            <v>3.4000000000000002E-2</v>
          </cell>
          <cell r="D5277" t="str">
            <v>PensionAccounting</v>
          </cell>
          <cell r="E5277" t="str">
            <v>ALL</v>
          </cell>
          <cell r="F5277">
            <v>2019</v>
          </cell>
          <cell r="G5277" t="str">
            <v>CEG Qualified Plan</v>
          </cell>
          <cell r="H5277">
            <v>1</v>
          </cell>
          <cell r="I5277">
            <v>685461841</v>
          </cell>
          <cell r="J5277">
            <v>500097007</v>
          </cell>
          <cell r="K5277">
            <v>17773349</v>
          </cell>
          <cell r="L5277">
            <v>440322971</v>
          </cell>
          <cell r="M5277">
            <v>22792206</v>
          </cell>
          <cell r="N5277">
            <v>444678647</v>
          </cell>
          <cell r="O5277">
            <v>22947917</v>
          </cell>
          <cell r="P5277">
            <v>620679356</v>
          </cell>
          <cell r="Q5277">
            <v>66633245</v>
          </cell>
          <cell r="R5277">
            <v>29646677</v>
          </cell>
          <cell r="S5277">
            <v>60030806</v>
          </cell>
          <cell r="T5277">
            <v>89677483</v>
          </cell>
          <cell r="U5277">
            <v>2030.77</v>
          </cell>
          <cell r="V5277">
            <v>216553684</v>
          </cell>
          <cell r="W5277">
            <v>2227171781</v>
          </cell>
          <cell r="X5277">
            <v>305677611</v>
          </cell>
          <cell r="Y5277">
            <v>1376819524</v>
          </cell>
          <cell r="Z5277">
            <v>2030.77</v>
          </cell>
          <cell r="AA5277">
            <v>0</v>
          </cell>
          <cell r="AB5277">
            <v>48.82</v>
          </cell>
          <cell r="AC5277">
            <v>20.89</v>
          </cell>
          <cell r="AD5277">
            <v>21.26</v>
          </cell>
          <cell r="AE5277">
            <v>20.89</v>
          </cell>
          <cell r="AF5277">
            <v>21.09</v>
          </cell>
          <cell r="AG5277">
            <v>20.89</v>
          </cell>
          <cell r="AH5277">
            <v>20706.330000000002</v>
          </cell>
          <cell r="AI5277">
            <v>1993.94</v>
          </cell>
          <cell r="AJ5277">
            <v>10.38</v>
          </cell>
          <cell r="AK5277">
            <v>2321</v>
          </cell>
          <cell r="AL5277">
            <v>76.546000000000006</v>
          </cell>
          <cell r="AM5277">
            <v>0</v>
          </cell>
          <cell r="AN5277">
            <v>11.37</v>
          </cell>
          <cell r="AO5277">
            <v>285.17</v>
          </cell>
          <cell r="AP5277">
            <v>63.484999999999999</v>
          </cell>
          <cell r="AQ5277">
            <v>0</v>
          </cell>
          <cell r="AR5277">
            <v>17.376000000000001</v>
          </cell>
          <cell r="AS5277">
            <v>691.22</v>
          </cell>
          <cell r="AT5277">
            <v>61.280999999999999</v>
          </cell>
          <cell r="AU5277">
            <v>0</v>
          </cell>
          <cell r="AV5277">
            <v>22.864000000000001</v>
          </cell>
          <cell r="AW5277">
            <v>391.51</v>
          </cell>
          <cell r="AX5277">
            <v>81.792000000000002</v>
          </cell>
          <cell r="AY5277">
            <v>0</v>
          </cell>
          <cell r="AZ5277">
            <v>9.5090000000000003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>
            <v>0</v>
          </cell>
          <cell r="BG5277">
            <v>0</v>
          </cell>
          <cell r="BH5277">
            <v>0</v>
          </cell>
          <cell r="BI5277">
            <v>0</v>
          </cell>
          <cell r="BJ5277">
            <v>0</v>
          </cell>
        </row>
        <row r="5278">
          <cell r="A5278" t="str">
            <v>08V22019X</v>
          </cell>
          <cell r="B5278" t="str">
            <v>08V2</v>
          </cell>
          <cell r="C5278">
            <v>3.4000000000000002E-2</v>
          </cell>
          <cell r="D5278" t="str">
            <v>PensionAccounting</v>
          </cell>
          <cell r="E5278" t="str">
            <v>CP (Current Participant)</v>
          </cell>
          <cell r="F5278">
            <v>2019</v>
          </cell>
          <cell r="G5278" t="str">
            <v>CEG Qualified Plan</v>
          </cell>
          <cell r="H5278">
            <v>2</v>
          </cell>
          <cell r="I5278">
            <v>41912369</v>
          </cell>
          <cell r="J5278">
            <v>34263045</v>
          </cell>
          <cell r="K5278">
            <v>1127081</v>
          </cell>
          <cell r="L5278">
            <v>30752379</v>
          </cell>
          <cell r="M5278">
            <v>1686671</v>
          </cell>
          <cell r="N5278">
            <v>30183380</v>
          </cell>
          <cell r="O5278">
            <v>1806475</v>
          </cell>
          <cell r="P5278">
            <v>27724503</v>
          </cell>
          <cell r="Q5278">
            <v>5536562</v>
          </cell>
          <cell r="R5278">
            <v>264551</v>
          </cell>
          <cell r="S5278">
            <v>2501958</v>
          </cell>
          <cell r="T5278">
            <v>2766509</v>
          </cell>
          <cell r="U5278">
            <v>232.81</v>
          </cell>
          <cell r="V5278">
            <v>19799943</v>
          </cell>
          <cell r="W5278">
            <v>148932143</v>
          </cell>
          <cell r="X5278">
            <v>12060543</v>
          </cell>
          <cell r="Y5278">
            <v>52088004</v>
          </cell>
          <cell r="Z5278">
            <v>232.81</v>
          </cell>
          <cell r="AA5278">
            <v>0</v>
          </cell>
          <cell r="AB5278">
            <v>50.31</v>
          </cell>
          <cell r="AC5278">
            <v>16.28</v>
          </cell>
          <cell r="AD5278">
            <v>17.760000000000002</v>
          </cell>
          <cell r="AE5278">
            <v>16.28</v>
          </cell>
          <cell r="AF5278">
            <v>17.73</v>
          </cell>
          <cell r="AG5278">
            <v>16.28</v>
          </cell>
          <cell r="AH5278">
            <v>1774.85</v>
          </cell>
          <cell r="AI5278">
            <v>230.25</v>
          </cell>
          <cell r="AJ5278">
            <v>7.71</v>
          </cell>
          <cell r="AK5278">
            <v>170.72</v>
          </cell>
          <cell r="AL5278">
            <v>71.64</v>
          </cell>
          <cell r="AM5278">
            <v>0</v>
          </cell>
          <cell r="AN5278">
            <v>15.005000000000001</v>
          </cell>
          <cell r="AO5278">
            <v>16.36</v>
          </cell>
          <cell r="AP5278">
            <v>64.290999999999997</v>
          </cell>
          <cell r="AQ5278">
            <v>0</v>
          </cell>
          <cell r="AR5278">
            <v>16.722999999999999</v>
          </cell>
          <cell r="AS5278">
            <v>105.39</v>
          </cell>
          <cell r="AT5278">
            <v>56.301000000000002</v>
          </cell>
          <cell r="AU5278">
            <v>0</v>
          </cell>
          <cell r="AV5278">
            <v>27.181999999999999</v>
          </cell>
          <cell r="AW5278">
            <v>8.0299999999999994</v>
          </cell>
          <cell r="AX5278">
            <v>70.852000000000004</v>
          </cell>
          <cell r="AY5278">
            <v>0</v>
          </cell>
          <cell r="AZ5278">
            <v>16.553999999999998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>
            <v>0</v>
          </cell>
          <cell r="BG5278">
            <v>0</v>
          </cell>
          <cell r="BH5278">
            <v>0</v>
          </cell>
          <cell r="BI5278">
            <v>0</v>
          </cell>
          <cell r="BJ5278">
            <v>0</v>
          </cell>
        </row>
        <row r="5279">
          <cell r="A5279" t="str">
            <v>08V22019X</v>
          </cell>
          <cell r="B5279" t="str">
            <v>08V2</v>
          </cell>
          <cell r="C5279">
            <v>3.4000000000000002E-2</v>
          </cell>
          <cell r="D5279" t="str">
            <v>PensionAccounting</v>
          </cell>
          <cell r="E5279" t="str">
            <v>NE (New Entrant)</v>
          </cell>
          <cell r="F5279">
            <v>2019</v>
          </cell>
          <cell r="G5279" t="str">
            <v>CEG Qualified Plan</v>
          </cell>
          <cell r="H5279">
            <v>2</v>
          </cell>
          <cell r="I5279">
            <v>259967</v>
          </cell>
          <cell r="J5279">
            <v>109644</v>
          </cell>
          <cell r="K5279">
            <v>15964</v>
          </cell>
          <cell r="L5279">
            <v>95341</v>
          </cell>
          <cell r="M5279">
            <v>14905</v>
          </cell>
          <cell r="N5279">
            <v>94624</v>
          </cell>
          <cell r="O5279">
            <v>14288</v>
          </cell>
          <cell r="R5279">
            <v>221</v>
          </cell>
          <cell r="T5279">
            <v>221</v>
          </cell>
          <cell r="U5279">
            <v>2.88</v>
          </cell>
          <cell r="V5279">
            <v>310400</v>
          </cell>
          <cell r="W5279">
            <v>2885111</v>
          </cell>
          <cell r="X5279">
            <v>83894</v>
          </cell>
          <cell r="Y5279">
            <v>1115666</v>
          </cell>
          <cell r="Z5279">
            <v>2.88</v>
          </cell>
          <cell r="AA5279">
            <v>0</v>
          </cell>
          <cell r="AB5279">
            <v>42.27</v>
          </cell>
          <cell r="AC5279">
            <v>6.5</v>
          </cell>
          <cell r="AD5279">
            <v>6</v>
          </cell>
          <cell r="AE5279">
            <v>6.5</v>
          </cell>
          <cell r="AF5279">
            <v>6</v>
          </cell>
          <cell r="AG5279">
            <v>6.5</v>
          </cell>
          <cell r="AH5279">
            <v>26.81</v>
          </cell>
          <cell r="AI5279">
            <v>2.88</v>
          </cell>
          <cell r="AJ5279">
            <v>9.3000000000000007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>
            <v>0</v>
          </cell>
          <cell r="BG5279">
            <v>0</v>
          </cell>
          <cell r="BH5279">
            <v>0</v>
          </cell>
          <cell r="BI5279">
            <v>0</v>
          </cell>
          <cell r="BJ5279">
            <v>0</v>
          </cell>
        </row>
        <row r="5280">
          <cell r="A5280" t="str">
            <v>08V22019X</v>
          </cell>
          <cell r="B5280" t="str">
            <v>08V2</v>
          </cell>
          <cell r="C5280">
            <v>3.4000000000000002E-2</v>
          </cell>
          <cell r="D5280" t="str">
            <v>PensionAccounting</v>
          </cell>
          <cell r="E5280" t="str">
            <v>CP - Emerging Inactive</v>
          </cell>
          <cell r="F5280">
            <v>2019</v>
          </cell>
          <cell r="G5280" t="str">
            <v>CEG Qualified Plan</v>
          </cell>
          <cell r="H5280">
            <v>2</v>
          </cell>
          <cell r="P5280">
            <v>24380899</v>
          </cell>
          <cell r="Q5280">
            <v>3503739</v>
          </cell>
          <cell r="S5280">
            <v>1702998</v>
          </cell>
          <cell r="T5280">
            <v>1702998</v>
          </cell>
          <cell r="AK5280">
            <v>76.97</v>
          </cell>
          <cell r="AL5280">
            <v>66.137</v>
          </cell>
          <cell r="AM5280">
            <v>0</v>
          </cell>
          <cell r="AN5280">
            <v>18.600000000000001</v>
          </cell>
          <cell r="AO5280">
            <v>15.21</v>
          </cell>
          <cell r="AP5280">
            <v>57.834000000000003</v>
          </cell>
          <cell r="AQ5280">
            <v>0</v>
          </cell>
          <cell r="AR5280">
            <v>18.727</v>
          </cell>
          <cell r="AS5280">
            <v>125.58</v>
          </cell>
          <cell r="AT5280">
            <v>43.829000000000001</v>
          </cell>
          <cell r="AU5280">
            <v>0</v>
          </cell>
          <cell r="AV5280">
            <v>38.530999999999999</v>
          </cell>
          <cell r="AW5280">
            <v>2.2400000000000002</v>
          </cell>
          <cell r="AX5280">
            <v>55.204000000000001</v>
          </cell>
          <cell r="AY5280">
            <v>0</v>
          </cell>
          <cell r="AZ5280">
            <v>28.353000000000002</v>
          </cell>
        </row>
        <row r="5281">
          <cell r="A5281" t="str">
            <v>08V22019X</v>
          </cell>
          <cell r="B5281" t="str">
            <v>08V2</v>
          </cell>
          <cell r="C5281">
            <v>3.4000000000000002E-2</v>
          </cell>
          <cell r="D5281" t="str">
            <v>PensionAccounting</v>
          </cell>
          <cell r="E5281" t="str">
            <v>NE - Emerging Inactive</v>
          </cell>
          <cell r="F5281">
            <v>2019</v>
          </cell>
          <cell r="G5281" t="str">
            <v>CEG Qualified Plan</v>
          </cell>
          <cell r="H5281">
            <v>2</v>
          </cell>
          <cell r="P5281">
            <v>20968</v>
          </cell>
          <cell r="Q5281">
            <v>358</v>
          </cell>
          <cell r="S5281">
            <v>1094</v>
          </cell>
          <cell r="T5281">
            <v>1094</v>
          </cell>
          <cell r="AK5281">
            <v>0.05</v>
          </cell>
          <cell r="AL5281">
            <v>68</v>
          </cell>
          <cell r="AM5281">
            <v>0</v>
          </cell>
          <cell r="AN5281">
            <v>16.664000000000001</v>
          </cell>
          <cell r="AO5281">
            <v>0.05</v>
          </cell>
          <cell r="AP5281">
            <v>52.707999999999998</v>
          </cell>
          <cell r="AQ5281">
            <v>0</v>
          </cell>
          <cell r="AR5281">
            <v>19.983000000000001</v>
          </cell>
          <cell r="AS5281">
            <v>1.32</v>
          </cell>
          <cell r="AT5281">
            <v>38.283000000000001</v>
          </cell>
          <cell r="AU5281">
            <v>0</v>
          </cell>
          <cell r="AV5281">
            <v>44.034999999999997</v>
          </cell>
          <cell r="AW5281">
            <v>0.01</v>
          </cell>
          <cell r="AX5281">
            <v>48.624000000000002</v>
          </cell>
          <cell r="AY5281">
            <v>0</v>
          </cell>
          <cell r="AZ5281">
            <v>34.795000000000002</v>
          </cell>
        </row>
        <row r="5282">
          <cell r="A5282" t="str">
            <v>08V22019002</v>
          </cell>
          <cell r="B5282" t="str">
            <v>08V2</v>
          </cell>
          <cell r="C5282">
            <v>3.4000000000000002E-2</v>
          </cell>
          <cell r="D5282" t="str">
            <v>PensionAccounting</v>
          </cell>
          <cell r="E5282" t="str">
            <v>ALL</v>
          </cell>
          <cell r="F5282">
            <v>2019</v>
          </cell>
          <cell r="G5282" t="str">
            <v>CEG Qualified Plan</v>
          </cell>
          <cell r="H5282">
            <v>2</v>
          </cell>
          <cell r="I5282">
            <v>42172336</v>
          </cell>
          <cell r="J5282">
            <v>34372689</v>
          </cell>
          <cell r="K5282">
            <v>1143045</v>
          </cell>
          <cell r="L5282">
            <v>30847720</v>
          </cell>
          <cell r="M5282">
            <v>1701576</v>
          </cell>
          <cell r="N5282">
            <v>30278004</v>
          </cell>
          <cell r="O5282">
            <v>1820763</v>
          </cell>
          <cell r="P5282">
            <v>52126370</v>
          </cell>
          <cell r="Q5282">
            <v>9040658</v>
          </cell>
          <cell r="R5282">
            <v>264772</v>
          </cell>
          <cell r="S5282">
            <v>4206050</v>
          </cell>
          <cell r="T5282">
            <v>4470822</v>
          </cell>
          <cell r="U5282">
            <v>235.69</v>
          </cell>
          <cell r="V5282">
            <v>20110343</v>
          </cell>
          <cell r="W5282">
            <v>151817254</v>
          </cell>
          <cell r="X5282">
            <v>12144437</v>
          </cell>
          <cell r="Y5282">
            <v>53203670</v>
          </cell>
          <cell r="Z5282">
            <v>235.69</v>
          </cell>
          <cell r="AA5282">
            <v>0</v>
          </cell>
          <cell r="AB5282">
            <v>50.21</v>
          </cell>
          <cell r="AC5282">
            <v>16.16</v>
          </cell>
          <cell r="AD5282">
            <v>17.62</v>
          </cell>
          <cell r="AE5282">
            <v>16.16</v>
          </cell>
          <cell r="AF5282">
            <v>17.579999999999998</v>
          </cell>
          <cell r="AG5282">
            <v>16.16</v>
          </cell>
          <cell r="AH5282">
            <v>1801.66</v>
          </cell>
          <cell r="AI5282">
            <v>233.13</v>
          </cell>
          <cell r="AJ5282">
            <v>7.73</v>
          </cell>
          <cell r="AK5282">
            <v>247.73</v>
          </cell>
          <cell r="AL5282">
            <v>69.930000000000007</v>
          </cell>
          <cell r="AM5282">
            <v>0</v>
          </cell>
          <cell r="AN5282">
            <v>16.122</v>
          </cell>
          <cell r="AO5282">
            <v>31.62</v>
          </cell>
          <cell r="AP5282">
            <v>61.165999999999997</v>
          </cell>
          <cell r="AQ5282">
            <v>0</v>
          </cell>
          <cell r="AR5282">
            <v>17.692</v>
          </cell>
          <cell r="AS5282">
            <v>232.29</v>
          </cell>
          <cell r="AT5282">
            <v>49.456000000000003</v>
          </cell>
          <cell r="AU5282">
            <v>0</v>
          </cell>
          <cell r="AV5282">
            <v>33.414000000000001</v>
          </cell>
          <cell r="AW5282">
            <v>10.28</v>
          </cell>
          <cell r="AX5282">
            <v>67.426000000000002</v>
          </cell>
          <cell r="AY5282">
            <v>0</v>
          </cell>
          <cell r="AZ5282">
            <v>19.138000000000002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>
            <v>0</v>
          </cell>
          <cell r="BG5282">
            <v>0</v>
          </cell>
          <cell r="BH5282">
            <v>0</v>
          </cell>
          <cell r="BI5282">
            <v>0</v>
          </cell>
          <cell r="BJ5282">
            <v>0</v>
          </cell>
        </row>
        <row r="5283">
          <cell r="A5283" t="str">
            <v>08V22019X</v>
          </cell>
          <cell r="B5283" t="str">
            <v>08V2</v>
          </cell>
          <cell r="C5283">
            <v>3.4000000000000002E-2</v>
          </cell>
          <cell r="D5283" t="str">
            <v>PensionAccounting</v>
          </cell>
          <cell r="E5283" t="str">
            <v>CP (Current Participant)</v>
          </cell>
          <cell r="F5283">
            <v>2019</v>
          </cell>
          <cell r="G5283" t="str">
            <v>CEG Qualified Plan</v>
          </cell>
          <cell r="H5283">
            <v>3</v>
          </cell>
          <cell r="I5283">
            <v>201167191</v>
          </cell>
          <cell r="J5283">
            <v>114528522</v>
          </cell>
          <cell r="K5283">
            <v>7568897</v>
          </cell>
          <cell r="L5283">
            <v>97253431</v>
          </cell>
          <cell r="M5283">
            <v>8023544</v>
          </cell>
          <cell r="N5283">
            <v>99380107</v>
          </cell>
          <cell r="O5283">
            <v>8044976</v>
          </cell>
          <cell r="P5283">
            <v>26486450</v>
          </cell>
          <cell r="Q5283">
            <v>3032482</v>
          </cell>
          <cell r="R5283">
            <v>5263443</v>
          </cell>
          <cell r="S5283">
            <v>2172123</v>
          </cell>
          <cell r="T5283">
            <v>7435566</v>
          </cell>
          <cell r="U5283">
            <v>567.48</v>
          </cell>
          <cell r="V5283">
            <v>81399793</v>
          </cell>
          <cell r="W5283">
            <v>988055757</v>
          </cell>
          <cell r="X5283">
            <v>87190970</v>
          </cell>
          <cell r="Y5283">
            <v>524067468</v>
          </cell>
          <cell r="Z5283">
            <v>567.48</v>
          </cell>
          <cell r="AA5283">
            <v>0</v>
          </cell>
          <cell r="AB5283">
            <v>47.1</v>
          </cell>
          <cell r="AC5283">
            <v>13.85</v>
          </cell>
          <cell r="AD5283">
            <v>14.76</v>
          </cell>
          <cell r="AE5283">
            <v>13.85</v>
          </cell>
          <cell r="AF5283">
            <v>14.7</v>
          </cell>
          <cell r="AG5283">
            <v>13.85</v>
          </cell>
          <cell r="AH5283">
            <v>6600.09</v>
          </cell>
          <cell r="AI5283">
            <v>562.05999999999995</v>
          </cell>
          <cell r="AJ5283">
            <v>11.74</v>
          </cell>
          <cell r="AK5283">
            <v>65.17</v>
          </cell>
          <cell r="AL5283">
            <v>70.703000000000003</v>
          </cell>
          <cell r="AM5283">
            <v>0</v>
          </cell>
          <cell r="AN5283">
            <v>15.456</v>
          </cell>
          <cell r="AO5283">
            <v>6.27</v>
          </cell>
          <cell r="AP5283">
            <v>62.86</v>
          </cell>
          <cell r="AQ5283">
            <v>0</v>
          </cell>
          <cell r="AR5283">
            <v>18.295000000000002</v>
          </cell>
          <cell r="AS5283">
            <v>26.7</v>
          </cell>
          <cell r="AT5283">
            <v>52.502000000000002</v>
          </cell>
          <cell r="AU5283">
            <v>0</v>
          </cell>
          <cell r="AV5283">
            <v>30.994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>
            <v>0</v>
          </cell>
          <cell r="BG5283">
            <v>0</v>
          </cell>
          <cell r="BH5283">
            <v>0</v>
          </cell>
          <cell r="BI5283">
            <v>0</v>
          </cell>
          <cell r="BJ5283">
            <v>0</v>
          </cell>
        </row>
        <row r="5284">
          <cell r="A5284" t="str">
            <v>08V22019X</v>
          </cell>
          <cell r="B5284" t="str">
            <v>08V2</v>
          </cell>
          <cell r="C5284">
            <v>3.4000000000000002E-2</v>
          </cell>
          <cell r="D5284" t="str">
            <v>PensionAccounting</v>
          </cell>
          <cell r="E5284" t="str">
            <v>NE (New Entrant)</v>
          </cell>
          <cell r="F5284">
            <v>2019</v>
          </cell>
          <cell r="G5284" t="str">
            <v>CEG Qualified Plan</v>
          </cell>
          <cell r="H5284">
            <v>3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R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>
            <v>0</v>
          </cell>
          <cell r="BG5284">
            <v>0</v>
          </cell>
          <cell r="BH5284">
            <v>0</v>
          </cell>
          <cell r="BI5284">
            <v>0</v>
          </cell>
          <cell r="BJ5284">
            <v>0</v>
          </cell>
        </row>
        <row r="5285">
          <cell r="A5285" t="str">
            <v>08V22019X</v>
          </cell>
          <cell r="B5285" t="str">
            <v>08V2</v>
          </cell>
          <cell r="C5285">
            <v>3.4000000000000002E-2</v>
          </cell>
          <cell r="D5285" t="str">
            <v>PensionAccounting</v>
          </cell>
          <cell r="E5285" t="str">
            <v>CP - Emerging Inactive</v>
          </cell>
          <cell r="F5285">
            <v>2019</v>
          </cell>
          <cell r="G5285" t="str">
            <v>CEG Qualified Plan</v>
          </cell>
          <cell r="H5285">
            <v>3</v>
          </cell>
          <cell r="P5285">
            <v>24585699</v>
          </cell>
          <cell r="Q5285">
            <v>1110791</v>
          </cell>
          <cell r="S5285">
            <v>1807081</v>
          </cell>
          <cell r="T5285">
            <v>1807081</v>
          </cell>
          <cell r="AK5285">
            <v>35.39</v>
          </cell>
          <cell r="AL5285">
            <v>66.004000000000005</v>
          </cell>
          <cell r="AM5285">
            <v>0</v>
          </cell>
          <cell r="AN5285">
            <v>19.123000000000001</v>
          </cell>
          <cell r="AO5285">
            <v>11.91</v>
          </cell>
          <cell r="AP5285">
            <v>56.537999999999997</v>
          </cell>
          <cell r="AQ5285">
            <v>0</v>
          </cell>
          <cell r="AR5285">
            <v>19.359000000000002</v>
          </cell>
          <cell r="AS5285">
            <v>0.64</v>
          </cell>
          <cell r="AT5285">
            <v>52.866</v>
          </cell>
          <cell r="AU5285">
            <v>0</v>
          </cell>
          <cell r="AV5285">
            <v>29.863</v>
          </cell>
          <cell r="AW5285">
            <v>0.26</v>
          </cell>
          <cell r="AX5285">
            <v>60.820999999999998</v>
          </cell>
          <cell r="AY5285">
            <v>0</v>
          </cell>
          <cell r="AZ5285">
            <v>22.465</v>
          </cell>
        </row>
        <row r="5286">
          <cell r="A5286" t="str">
            <v>08V22019X</v>
          </cell>
          <cell r="B5286" t="str">
            <v>08V2</v>
          </cell>
          <cell r="C5286">
            <v>3.4000000000000002E-2</v>
          </cell>
          <cell r="D5286" t="str">
            <v>PensionAccounting</v>
          </cell>
          <cell r="E5286" t="str">
            <v>NE - Emerging Inactive</v>
          </cell>
          <cell r="F5286">
            <v>2019</v>
          </cell>
          <cell r="G5286" t="str">
            <v>CEG Qualified Plan</v>
          </cell>
          <cell r="H5286">
            <v>3</v>
          </cell>
          <cell r="P5286">
            <v>0</v>
          </cell>
          <cell r="Q5286">
            <v>0</v>
          </cell>
          <cell r="S5286">
            <v>0</v>
          </cell>
          <cell r="T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</row>
        <row r="5287">
          <cell r="A5287" t="str">
            <v>08V22019003</v>
          </cell>
          <cell r="B5287" t="str">
            <v>08V2</v>
          </cell>
          <cell r="C5287">
            <v>3.4000000000000002E-2</v>
          </cell>
          <cell r="D5287" t="str">
            <v>PensionAccounting</v>
          </cell>
          <cell r="E5287" t="str">
            <v>ALL</v>
          </cell>
          <cell r="F5287">
            <v>2019</v>
          </cell>
          <cell r="G5287" t="str">
            <v>CEG Qualified Plan</v>
          </cell>
          <cell r="H5287">
            <v>3</v>
          </cell>
          <cell r="I5287">
            <v>201167191</v>
          </cell>
          <cell r="J5287">
            <v>114528522</v>
          </cell>
          <cell r="K5287">
            <v>7568897</v>
          </cell>
          <cell r="L5287">
            <v>97253431</v>
          </cell>
          <cell r="M5287">
            <v>8023544</v>
          </cell>
          <cell r="N5287">
            <v>99380107</v>
          </cell>
          <cell r="O5287">
            <v>8044976</v>
          </cell>
          <cell r="P5287">
            <v>51072149</v>
          </cell>
          <cell r="Q5287">
            <v>4143273</v>
          </cell>
          <cell r="R5287">
            <v>5263443</v>
          </cell>
          <cell r="S5287">
            <v>3979204</v>
          </cell>
          <cell r="T5287">
            <v>9242647</v>
          </cell>
          <cell r="U5287">
            <v>567.48</v>
          </cell>
          <cell r="V5287">
            <v>81399793</v>
          </cell>
          <cell r="W5287">
            <v>988055757</v>
          </cell>
          <cell r="X5287">
            <v>87190970</v>
          </cell>
          <cell r="Y5287">
            <v>524067468</v>
          </cell>
          <cell r="Z5287">
            <v>567.48</v>
          </cell>
          <cell r="AA5287">
            <v>0</v>
          </cell>
          <cell r="AB5287">
            <v>47.1</v>
          </cell>
          <cell r="AC5287">
            <v>13.85</v>
          </cell>
          <cell r="AD5287">
            <v>14.76</v>
          </cell>
          <cell r="AE5287">
            <v>13.85</v>
          </cell>
          <cell r="AF5287">
            <v>14.7</v>
          </cell>
          <cell r="AG5287">
            <v>13.85</v>
          </cell>
          <cell r="AH5287">
            <v>6600.09</v>
          </cell>
          <cell r="AI5287">
            <v>562.05999999999995</v>
          </cell>
          <cell r="AJ5287">
            <v>11.74</v>
          </cell>
          <cell r="AK5287">
            <v>100.56</v>
          </cell>
          <cell r="AL5287">
            <v>69.049000000000007</v>
          </cell>
          <cell r="AM5287">
            <v>0</v>
          </cell>
          <cell r="AN5287">
            <v>16.747</v>
          </cell>
          <cell r="AO5287">
            <v>18.18</v>
          </cell>
          <cell r="AP5287">
            <v>58.718000000000004</v>
          </cell>
          <cell r="AQ5287">
            <v>0</v>
          </cell>
          <cell r="AR5287">
            <v>18.992000000000001</v>
          </cell>
          <cell r="AS5287">
            <v>27.34</v>
          </cell>
          <cell r="AT5287">
            <v>52.51</v>
          </cell>
          <cell r="AU5287">
            <v>0</v>
          </cell>
          <cell r="AV5287">
            <v>30.968</v>
          </cell>
          <cell r="AW5287">
            <v>0.26</v>
          </cell>
          <cell r="AX5287">
            <v>60.820999999999998</v>
          </cell>
          <cell r="AY5287">
            <v>0</v>
          </cell>
          <cell r="AZ5287">
            <v>22.465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>
            <v>0</v>
          </cell>
          <cell r="BG5287">
            <v>0</v>
          </cell>
          <cell r="BH5287">
            <v>0</v>
          </cell>
          <cell r="BI5287">
            <v>0</v>
          </cell>
          <cell r="BJ5287">
            <v>0</v>
          </cell>
        </row>
        <row r="5288">
          <cell r="A5288" t="str">
            <v>08V22019X</v>
          </cell>
          <cell r="B5288" t="str">
            <v>08V2</v>
          </cell>
          <cell r="C5288">
            <v>3.4000000000000002E-2</v>
          </cell>
          <cell r="D5288" t="str">
            <v>PensionAccounting</v>
          </cell>
          <cell r="E5288" t="str">
            <v>CP (Current Participant)</v>
          </cell>
          <cell r="F5288">
            <v>2019</v>
          </cell>
          <cell r="G5288" t="str">
            <v>CEG Qualified Plan</v>
          </cell>
          <cell r="H5288">
            <v>4</v>
          </cell>
          <cell r="I5288">
            <v>74597439</v>
          </cell>
          <cell r="J5288">
            <v>46840401</v>
          </cell>
          <cell r="K5288">
            <v>2936444</v>
          </cell>
          <cell r="L5288">
            <v>41793641</v>
          </cell>
          <cell r="M5288">
            <v>3242600</v>
          </cell>
          <cell r="N5288">
            <v>42716043</v>
          </cell>
          <cell r="O5288">
            <v>3225962</v>
          </cell>
          <cell r="P5288">
            <v>6459942</v>
          </cell>
          <cell r="Q5288">
            <v>1062439</v>
          </cell>
          <cell r="R5288">
            <v>2995639</v>
          </cell>
          <cell r="S5288">
            <v>516389</v>
          </cell>
          <cell r="T5288">
            <v>3512028</v>
          </cell>
          <cell r="U5288">
            <v>164.84</v>
          </cell>
          <cell r="V5288">
            <v>36031016</v>
          </cell>
          <cell r="W5288">
            <v>416320361</v>
          </cell>
          <cell r="X5288">
            <v>39133095</v>
          </cell>
          <cell r="Y5288">
            <v>224576961</v>
          </cell>
          <cell r="Z5288">
            <v>164.84</v>
          </cell>
          <cell r="AA5288">
            <v>0</v>
          </cell>
          <cell r="AB5288">
            <v>46.2</v>
          </cell>
          <cell r="AC5288">
            <v>14.12</v>
          </cell>
          <cell r="AD5288">
            <v>15.02</v>
          </cell>
          <cell r="AE5288">
            <v>14.12</v>
          </cell>
          <cell r="AF5288">
            <v>14.96</v>
          </cell>
          <cell r="AG5288">
            <v>14.12</v>
          </cell>
          <cell r="AH5288">
            <v>1535.72</v>
          </cell>
          <cell r="AI5288">
            <v>164.47</v>
          </cell>
          <cell r="AJ5288">
            <v>9.34</v>
          </cell>
          <cell r="AK5288">
            <v>12.03</v>
          </cell>
          <cell r="AL5288">
            <v>68.293000000000006</v>
          </cell>
          <cell r="AM5288">
            <v>0</v>
          </cell>
          <cell r="AN5288">
            <v>17.059999999999999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8.8699999999999992</v>
          </cell>
          <cell r="AT5288">
            <v>55.499000000000002</v>
          </cell>
          <cell r="AU5288">
            <v>0</v>
          </cell>
          <cell r="AV5288">
            <v>28.08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>
            <v>0</v>
          </cell>
          <cell r="BG5288">
            <v>0</v>
          </cell>
          <cell r="BH5288">
            <v>0</v>
          </cell>
          <cell r="BI5288">
            <v>0</v>
          </cell>
          <cell r="BJ5288">
            <v>0</v>
          </cell>
        </row>
        <row r="5289">
          <cell r="A5289" t="str">
            <v>08V22019X</v>
          </cell>
          <cell r="B5289" t="str">
            <v>08V2</v>
          </cell>
          <cell r="C5289">
            <v>3.4000000000000002E-2</v>
          </cell>
          <cell r="D5289" t="str">
            <v>PensionAccounting</v>
          </cell>
          <cell r="E5289" t="str">
            <v>NE (New Entrant)</v>
          </cell>
          <cell r="F5289">
            <v>2019</v>
          </cell>
          <cell r="G5289" t="str">
            <v>CEG Qualified Plan</v>
          </cell>
          <cell r="H5289">
            <v>4</v>
          </cell>
          <cell r="I5289">
            <v>350318</v>
          </cell>
          <cell r="J5289">
            <v>148775</v>
          </cell>
          <cell r="K5289">
            <v>21573</v>
          </cell>
          <cell r="L5289">
            <v>130006</v>
          </cell>
          <cell r="M5289">
            <v>20183</v>
          </cell>
          <cell r="N5289">
            <v>131361</v>
          </cell>
          <cell r="O5289">
            <v>20269</v>
          </cell>
          <cell r="R5289">
            <v>7613</v>
          </cell>
          <cell r="T5289">
            <v>7613</v>
          </cell>
          <cell r="U5289">
            <v>2.17</v>
          </cell>
          <cell r="V5289">
            <v>232866</v>
          </cell>
          <cell r="W5289">
            <v>2163835</v>
          </cell>
          <cell r="X5289">
            <v>125839</v>
          </cell>
          <cell r="Y5289">
            <v>1673498</v>
          </cell>
          <cell r="Z5289">
            <v>2.17</v>
          </cell>
          <cell r="AA5289">
            <v>0</v>
          </cell>
          <cell r="AB5289">
            <v>42.15</v>
          </cell>
          <cell r="AC5289">
            <v>6.5</v>
          </cell>
          <cell r="AD5289">
            <v>6</v>
          </cell>
          <cell r="AE5289">
            <v>6.5</v>
          </cell>
          <cell r="AF5289">
            <v>6</v>
          </cell>
          <cell r="AG5289">
            <v>6.5</v>
          </cell>
          <cell r="AH5289">
            <v>20.100000000000001</v>
          </cell>
          <cell r="AI5289">
            <v>2.16</v>
          </cell>
          <cell r="AJ5289">
            <v>9.3000000000000007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>
            <v>0</v>
          </cell>
          <cell r="BG5289">
            <v>0</v>
          </cell>
          <cell r="BH5289">
            <v>0</v>
          </cell>
          <cell r="BI5289">
            <v>0</v>
          </cell>
          <cell r="BJ5289">
            <v>0</v>
          </cell>
        </row>
        <row r="5290">
          <cell r="A5290" t="str">
            <v>08V22019X</v>
          </cell>
          <cell r="B5290" t="str">
            <v>08V2</v>
          </cell>
          <cell r="C5290">
            <v>3.4000000000000002E-2</v>
          </cell>
          <cell r="D5290" t="str">
            <v>PensionAccounting</v>
          </cell>
          <cell r="E5290" t="str">
            <v>CP - Emerging Inactive</v>
          </cell>
          <cell r="F5290">
            <v>2019</v>
          </cell>
          <cell r="G5290" t="str">
            <v>CEG Qualified Plan</v>
          </cell>
          <cell r="H5290">
            <v>4</v>
          </cell>
          <cell r="P5290">
            <v>5905493</v>
          </cell>
          <cell r="Q5290">
            <v>2257021</v>
          </cell>
          <cell r="S5290">
            <v>450003</v>
          </cell>
          <cell r="T5290">
            <v>450003</v>
          </cell>
          <cell r="AK5290">
            <v>6.44</v>
          </cell>
          <cell r="AL5290">
            <v>65.138999999999996</v>
          </cell>
          <cell r="AM5290">
            <v>0</v>
          </cell>
          <cell r="AN5290">
            <v>19.727</v>
          </cell>
          <cell r="AO5290">
            <v>3.51</v>
          </cell>
          <cell r="AP5290">
            <v>53.640999999999998</v>
          </cell>
          <cell r="AQ5290">
            <v>0</v>
          </cell>
          <cell r="AR5290">
            <v>19.658000000000001</v>
          </cell>
          <cell r="AS5290">
            <v>2.4500000000000002</v>
          </cell>
          <cell r="AT5290">
            <v>57.984000000000002</v>
          </cell>
          <cell r="AU5290">
            <v>0</v>
          </cell>
          <cell r="AV5290">
            <v>25.135999999999999</v>
          </cell>
          <cell r="AW5290">
            <v>0.05</v>
          </cell>
          <cell r="AX5290">
            <v>61.473999999999997</v>
          </cell>
          <cell r="AY5290">
            <v>0</v>
          </cell>
          <cell r="AZ5290">
            <v>21.774000000000001</v>
          </cell>
        </row>
        <row r="5291">
          <cell r="A5291" t="str">
            <v>08V22019X</v>
          </cell>
          <cell r="B5291" t="str">
            <v>08V2</v>
          </cell>
          <cell r="C5291">
            <v>3.4000000000000002E-2</v>
          </cell>
          <cell r="D5291" t="str">
            <v>PensionAccounting</v>
          </cell>
          <cell r="E5291" t="str">
            <v>NE - Emerging Inactive</v>
          </cell>
          <cell r="F5291">
            <v>2019</v>
          </cell>
          <cell r="G5291" t="str">
            <v>CEG Qualified Plan</v>
          </cell>
          <cell r="H5291">
            <v>4</v>
          </cell>
          <cell r="P5291">
            <v>169</v>
          </cell>
          <cell r="Q5291">
            <v>0</v>
          </cell>
          <cell r="S5291">
            <v>13</v>
          </cell>
          <cell r="T5291">
            <v>13</v>
          </cell>
          <cell r="AK5291">
            <v>0</v>
          </cell>
          <cell r="AL5291">
            <v>67.998000000000005</v>
          </cell>
          <cell r="AM5291">
            <v>0</v>
          </cell>
          <cell r="AN5291">
            <v>16.661999999999999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</row>
        <row r="5292">
          <cell r="A5292" t="str">
            <v>08V22019004</v>
          </cell>
          <cell r="B5292" t="str">
            <v>08V2</v>
          </cell>
          <cell r="C5292">
            <v>3.4000000000000002E-2</v>
          </cell>
          <cell r="D5292" t="str">
            <v>PensionAccounting</v>
          </cell>
          <cell r="E5292" t="str">
            <v>ALL</v>
          </cell>
          <cell r="F5292">
            <v>2019</v>
          </cell>
          <cell r="G5292" t="str">
            <v>CEG Qualified Plan</v>
          </cell>
          <cell r="H5292">
            <v>4</v>
          </cell>
          <cell r="I5292">
            <v>74947757</v>
          </cell>
          <cell r="J5292">
            <v>46989176</v>
          </cell>
          <cell r="K5292">
            <v>2958017</v>
          </cell>
          <cell r="L5292">
            <v>41923647</v>
          </cell>
          <cell r="M5292">
            <v>3262783</v>
          </cell>
          <cell r="N5292">
            <v>42847404</v>
          </cell>
          <cell r="O5292">
            <v>3246231</v>
          </cell>
          <cell r="P5292">
            <v>12365603</v>
          </cell>
          <cell r="Q5292">
            <v>3319460</v>
          </cell>
          <cell r="R5292">
            <v>3003252</v>
          </cell>
          <cell r="S5292">
            <v>966405</v>
          </cell>
          <cell r="T5292">
            <v>3969657</v>
          </cell>
          <cell r="U5292">
            <v>167.01</v>
          </cell>
          <cell r="V5292">
            <v>36263882</v>
          </cell>
          <cell r="W5292">
            <v>418484196</v>
          </cell>
          <cell r="X5292">
            <v>39258934</v>
          </cell>
          <cell r="Y5292">
            <v>226250459</v>
          </cell>
          <cell r="Z5292">
            <v>167.01</v>
          </cell>
          <cell r="AA5292">
            <v>0</v>
          </cell>
          <cell r="AB5292">
            <v>46.15</v>
          </cell>
          <cell r="AC5292">
            <v>14.02</v>
          </cell>
          <cell r="AD5292">
            <v>14.91</v>
          </cell>
          <cell r="AE5292">
            <v>14.02</v>
          </cell>
          <cell r="AF5292">
            <v>14.85</v>
          </cell>
          <cell r="AG5292">
            <v>14.02</v>
          </cell>
          <cell r="AH5292">
            <v>1555.82</v>
          </cell>
          <cell r="AI5292">
            <v>166.63</v>
          </cell>
          <cell r="AJ5292">
            <v>9.34</v>
          </cell>
          <cell r="AK5292">
            <v>18.47</v>
          </cell>
          <cell r="AL5292">
            <v>67.194000000000003</v>
          </cell>
          <cell r="AM5292">
            <v>0</v>
          </cell>
          <cell r="AN5292">
            <v>17.989000000000001</v>
          </cell>
          <cell r="AO5292">
            <v>3.51</v>
          </cell>
          <cell r="AP5292">
            <v>53.640999999999998</v>
          </cell>
          <cell r="AQ5292">
            <v>0</v>
          </cell>
          <cell r="AR5292">
            <v>19.658000000000001</v>
          </cell>
          <cell r="AS5292">
            <v>11.32</v>
          </cell>
          <cell r="AT5292">
            <v>56.036999999999999</v>
          </cell>
          <cell r="AU5292">
            <v>0</v>
          </cell>
          <cell r="AV5292">
            <v>27.443000000000001</v>
          </cell>
          <cell r="AW5292">
            <v>0.05</v>
          </cell>
          <cell r="AX5292">
            <v>61.473999999999997</v>
          </cell>
          <cell r="AY5292">
            <v>0</v>
          </cell>
          <cell r="AZ5292">
            <v>21.774000000000001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>
            <v>0</v>
          </cell>
          <cell r="BG5292">
            <v>0</v>
          </cell>
          <cell r="BH5292">
            <v>0</v>
          </cell>
          <cell r="BI5292">
            <v>0</v>
          </cell>
          <cell r="BJ5292">
            <v>0</v>
          </cell>
        </row>
        <row r="5293">
          <cell r="A5293" t="str">
            <v>08V22019X</v>
          </cell>
          <cell r="B5293" t="str">
            <v>08V2</v>
          </cell>
          <cell r="C5293">
            <v>3.4000000000000002E-2</v>
          </cell>
          <cell r="D5293" t="str">
            <v>PensionAccounting</v>
          </cell>
          <cell r="E5293" t="str">
            <v>CP (Current Participant)</v>
          </cell>
          <cell r="F5293">
            <v>2019</v>
          </cell>
          <cell r="G5293" t="str">
            <v>CEG Qualified Plan</v>
          </cell>
          <cell r="H5293">
            <v>5</v>
          </cell>
          <cell r="I5293">
            <v>76756412</v>
          </cell>
          <cell r="J5293">
            <v>61649391</v>
          </cell>
          <cell r="K5293">
            <v>1677263</v>
          </cell>
          <cell r="L5293">
            <v>57240620</v>
          </cell>
          <cell r="M5293">
            <v>2053012</v>
          </cell>
          <cell r="N5293">
            <v>57134049</v>
          </cell>
          <cell r="O5293">
            <v>2233875</v>
          </cell>
          <cell r="P5293">
            <v>44031147</v>
          </cell>
          <cell r="Q5293">
            <v>4670667</v>
          </cell>
          <cell r="R5293">
            <v>2808428</v>
          </cell>
          <cell r="S5293">
            <v>3787479</v>
          </cell>
          <cell r="T5293">
            <v>6595907</v>
          </cell>
          <cell r="U5293">
            <v>206.67</v>
          </cell>
          <cell r="V5293">
            <v>24013401</v>
          </cell>
          <cell r="W5293">
            <v>201302395</v>
          </cell>
          <cell r="X5293">
            <v>31838880</v>
          </cell>
          <cell r="Y5293">
            <v>115264491</v>
          </cell>
          <cell r="Z5293">
            <v>206.67</v>
          </cell>
          <cell r="AA5293">
            <v>0</v>
          </cell>
          <cell r="AB5293">
            <v>52.35</v>
          </cell>
          <cell r="AC5293">
            <v>23.77</v>
          </cell>
          <cell r="AD5293">
            <v>24.16</v>
          </cell>
          <cell r="AE5293">
            <v>23.77</v>
          </cell>
          <cell r="AF5293">
            <v>24.12</v>
          </cell>
          <cell r="AG5293">
            <v>23.77</v>
          </cell>
          <cell r="AH5293">
            <v>1691.3</v>
          </cell>
          <cell r="AI5293">
            <v>204.42</v>
          </cell>
          <cell r="AJ5293">
            <v>8.27</v>
          </cell>
          <cell r="AK5293">
            <v>132.37</v>
          </cell>
          <cell r="AL5293">
            <v>72.105000000000004</v>
          </cell>
          <cell r="AM5293">
            <v>0</v>
          </cell>
          <cell r="AN5293">
            <v>13.68</v>
          </cell>
          <cell r="AO5293">
            <v>25.86</v>
          </cell>
          <cell r="AP5293">
            <v>66.228999999999999</v>
          </cell>
          <cell r="AQ5293">
            <v>0</v>
          </cell>
          <cell r="AR5293">
            <v>16.443999999999999</v>
          </cell>
          <cell r="AS5293">
            <v>15.7</v>
          </cell>
          <cell r="AT5293">
            <v>58.728000000000002</v>
          </cell>
          <cell r="AU5293">
            <v>0</v>
          </cell>
          <cell r="AV5293">
            <v>25.035</v>
          </cell>
          <cell r="AW5293">
            <v>9.43</v>
          </cell>
          <cell r="AX5293">
            <v>66.114999999999995</v>
          </cell>
          <cell r="AY5293">
            <v>0</v>
          </cell>
          <cell r="AZ5293">
            <v>19.545999999999999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>
            <v>0</v>
          </cell>
          <cell r="BG5293">
            <v>0</v>
          </cell>
          <cell r="BH5293">
            <v>0</v>
          </cell>
          <cell r="BI5293">
            <v>0</v>
          </cell>
          <cell r="BJ5293">
            <v>0</v>
          </cell>
        </row>
        <row r="5294">
          <cell r="A5294" t="str">
            <v>08V22019X</v>
          </cell>
          <cell r="B5294" t="str">
            <v>08V2</v>
          </cell>
          <cell r="C5294">
            <v>3.4000000000000002E-2</v>
          </cell>
          <cell r="D5294" t="str">
            <v>PensionAccounting</v>
          </cell>
          <cell r="E5294" t="str">
            <v>NE (New Entrant)</v>
          </cell>
          <cell r="F5294">
            <v>2019</v>
          </cell>
          <cell r="G5294" t="str">
            <v>CEG Qualified Plan</v>
          </cell>
          <cell r="H5294">
            <v>5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R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>
            <v>0</v>
          </cell>
          <cell r="BG5294">
            <v>0</v>
          </cell>
          <cell r="BH5294">
            <v>0</v>
          </cell>
          <cell r="BI5294">
            <v>0</v>
          </cell>
          <cell r="BJ5294">
            <v>0</v>
          </cell>
        </row>
        <row r="5295">
          <cell r="A5295" t="str">
            <v>08V22019X</v>
          </cell>
          <cell r="B5295" t="str">
            <v>08V2</v>
          </cell>
          <cell r="C5295">
            <v>3.4000000000000002E-2</v>
          </cell>
          <cell r="D5295" t="str">
            <v>PensionAccounting</v>
          </cell>
          <cell r="E5295" t="str">
            <v>CP - Emerging Inactive</v>
          </cell>
          <cell r="F5295">
            <v>2019</v>
          </cell>
          <cell r="G5295" t="str">
            <v>CEG Qualified Plan</v>
          </cell>
          <cell r="H5295">
            <v>5</v>
          </cell>
          <cell r="P5295">
            <v>47055987</v>
          </cell>
          <cell r="Q5295">
            <v>3738274</v>
          </cell>
          <cell r="S5295">
            <v>3476804</v>
          </cell>
          <cell r="T5295">
            <v>3476804</v>
          </cell>
          <cell r="AK5295">
            <v>95.53</v>
          </cell>
          <cell r="AL5295">
            <v>64.941000000000003</v>
          </cell>
          <cell r="AM5295">
            <v>0</v>
          </cell>
          <cell r="AN5295">
            <v>19.280999999999999</v>
          </cell>
          <cell r="AO5295">
            <v>11.99</v>
          </cell>
          <cell r="AP5295">
            <v>59.128999999999998</v>
          </cell>
          <cell r="AQ5295">
            <v>0</v>
          </cell>
          <cell r="AR5295">
            <v>18.391999999999999</v>
          </cell>
          <cell r="AS5295">
            <v>3.98</v>
          </cell>
          <cell r="AT5295">
            <v>54.982999999999997</v>
          </cell>
          <cell r="AU5295">
            <v>0</v>
          </cell>
          <cell r="AV5295">
            <v>28.262</v>
          </cell>
          <cell r="AW5295">
            <v>0.88</v>
          </cell>
          <cell r="AX5295">
            <v>57.057000000000002</v>
          </cell>
          <cell r="AY5295">
            <v>0</v>
          </cell>
          <cell r="AZ5295">
            <v>26.649000000000001</v>
          </cell>
        </row>
        <row r="5296">
          <cell r="A5296" t="str">
            <v>08V22019X</v>
          </cell>
          <cell r="B5296" t="str">
            <v>08V2</v>
          </cell>
          <cell r="C5296">
            <v>3.4000000000000002E-2</v>
          </cell>
          <cell r="D5296" t="str">
            <v>PensionAccounting</v>
          </cell>
          <cell r="E5296" t="str">
            <v>NE - Emerging Inactive</v>
          </cell>
          <cell r="F5296">
            <v>2019</v>
          </cell>
          <cell r="G5296" t="str">
            <v>CEG Qualified Plan</v>
          </cell>
          <cell r="H5296">
            <v>5</v>
          </cell>
          <cell r="P5296">
            <v>0</v>
          </cell>
          <cell r="Q5296">
            <v>0</v>
          </cell>
          <cell r="S5296">
            <v>0</v>
          </cell>
          <cell r="T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</row>
        <row r="5297">
          <cell r="A5297" t="str">
            <v>08V22019005</v>
          </cell>
          <cell r="B5297" t="str">
            <v>08V2</v>
          </cell>
          <cell r="C5297">
            <v>3.4000000000000002E-2</v>
          </cell>
          <cell r="D5297" t="str">
            <v>PensionAccounting</v>
          </cell>
          <cell r="E5297" t="str">
            <v>ALL</v>
          </cell>
          <cell r="F5297">
            <v>2019</v>
          </cell>
          <cell r="G5297" t="str">
            <v>CEG Qualified Plan</v>
          </cell>
          <cell r="H5297">
            <v>5</v>
          </cell>
          <cell r="I5297">
            <v>76756412</v>
          </cell>
          <cell r="J5297">
            <v>61649391</v>
          </cell>
          <cell r="K5297">
            <v>1677263</v>
          </cell>
          <cell r="L5297">
            <v>57240620</v>
          </cell>
          <cell r="M5297">
            <v>2053012</v>
          </cell>
          <cell r="N5297">
            <v>57134049</v>
          </cell>
          <cell r="O5297">
            <v>2233875</v>
          </cell>
          <cell r="P5297">
            <v>91087134</v>
          </cell>
          <cell r="Q5297">
            <v>8408941</v>
          </cell>
          <cell r="R5297">
            <v>2808428</v>
          </cell>
          <cell r="S5297">
            <v>7264283</v>
          </cell>
          <cell r="T5297">
            <v>10072711</v>
          </cell>
          <cell r="U5297">
            <v>206.67</v>
          </cell>
          <cell r="V5297">
            <v>24013401</v>
          </cell>
          <cell r="W5297">
            <v>201302395</v>
          </cell>
          <cell r="X5297">
            <v>31838880</v>
          </cell>
          <cell r="Y5297">
            <v>115264491</v>
          </cell>
          <cell r="Z5297">
            <v>206.67</v>
          </cell>
          <cell r="AA5297">
            <v>0</v>
          </cell>
          <cell r="AB5297">
            <v>52.35</v>
          </cell>
          <cell r="AC5297">
            <v>23.77</v>
          </cell>
          <cell r="AD5297">
            <v>24.16</v>
          </cell>
          <cell r="AE5297">
            <v>23.77</v>
          </cell>
          <cell r="AF5297">
            <v>24.12</v>
          </cell>
          <cell r="AG5297">
            <v>23.77</v>
          </cell>
          <cell r="AH5297">
            <v>1691.3</v>
          </cell>
          <cell r="AI5297">
            <v>204.42</v>
          </cell>
          <cell r="AJ5297">
            <v>8.27</v>
          </cell>
          <cell r="AK5297">
            <v>227.9</v>
          </cell>
          <cell r="AL5297">
            <v>69.102000000000004</v>
          </cell>
          <cell r="AM5297">
            <v>0</v>
          </cell>
          <cell r="AN5297">
            <v>16.027999999999999</v>
          </cell>
          <cell r="AO5297">
            <v>37.85</v>
          </cell>
          <cell r="AP5297">
            <v>63.98</v>
          </cell>
          <cell r="AQ5297">
            <v>0</v>
          </cell>
          <cell r="AR5297">
            <v>17.061</v>
          </cell>
          <cell r="AS5297">
            <v>19.68</v>
          </cell>
          <cell r="AT5297">
            <v>57.97</v>
          </cell>
          <cell r="AU5297">
            <v>0</v>
          </cell>
          <cell r="AV5297">
            <v>25.687999999999999</v>
          </cell>
          <cell r="AW5297">
            <v>10.31</v>
          </cell>
          <cell r="AX5297">
            <v>65.34</v>
          </cell>
          <cell r="AY5297">
            <v>0</v>
          </cell>
          <cell r="AZ5297">
            <v>20.152999999999999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>
            <v>0</v>
          </cell>
          <cell r="BG5297">
            <v>0</v>
          </cell>
          <cell r="BH5297">
            <v>0</v>
          </cell>
          <cell r="BI5297">
            <v>0</v>
          </cell>
          <cell r="BJ5297">
            <v>0</v>
          </cell>
        </row>
        <row r="5298">
          <cell r="A5298" t="str">
            <v>08V22019X</v>
          </cell>
          <cell r="B5298" t="str">
            <v>08V2</v>
          </cell>
          <cell r="C5298">
            <v>3.4000000000000002E-2</v>
          </cell>
          <cell r="D5298" t="str">
            <v>PensionAccounting</v>
          </cell>
          <cell r="E5298" t="str">
            <v>CP (Current Participant)</v>
          </cell>
          <cell r="F5298">
            <v>2019</v>
          </cell>
          <cell r="G5298" t="str">
            <v>CEG Qualified Plan</v>
          </cell>
          <cell r="H5298">
            <v>6</v>
          </cell>
          <cell r="I5298">
            <v>13608441</v>
          </cell>
          <cell r="J5298">
            <v>8686841</v>
          </cell>
          <cell r="K5298">
            <v>593457</v>
          </cell>
          <cell r="L5298">
            <v>7887240</v>
          </cell>
          <cell r="M5298">
            <v>649577</v>
          </cell>
          <cell r="N5298">
            <v>8027480</v>
          </cell>
          <cell r="O5298">
            <v>646823</v>
          </cell>
          <cell r="P5298">
            <v>5027826</v>
          </cell>
          <cell r="Q5298">
            <v>504270</v>
          </cell>
          <cell r="R5298">
            <v>693407</v>
          </cell>
          <cell r="S5298">
            <v>438181</v>
          </cell>
          <cell r="T5298">
            <v>1131588</v>
          </cell>
          <cell r="U5298">
            <v>53.02</v>
          </cell>
          <cell r="V5298">
            <v>6598850</v>
          </cell>
          <cell r="W5298">
            <v>53852327</v>
          </cell>
          <cell r="X5298">
            <v>7322257</v>
          </cell>
          <cell r="Y5298">
            <v>38798764</v>
          </cell>
          <cell r="Z5298">
            <v>53.02</v>
          </cell>
          <cell r="AA5298">
            <v>0</v>
          </cell>
          <cell r="AB5298">
            <v>49.66</v>
          </cell>
          <cell r="AC5298">
            <v>11.44</v>
          </cell>
          <cell r="AD5298">
            <v>12.44</v>
          </cell>
          <cell r="AE5298">
            <v>11.44</v>
          </cell>
          <cell r="AF5298">
            <v>12.41</v>
          </cell>
          <cell r="AG5298">
            <v>11.44</v>
          </cell>
          <cell r="AH5298">
            <v>421.76</v>
          </cell>
          <cell r="AI5298">
            <v>51.27</v>
          </cell>
          <cell r="AJ5298">
            <v>8.23</v>
          </cell>
          <cell r="AK5298">
            <v>10.58</v>
          </cell>
          <cell r="AL5298">
            <v>70.734999999999999</v>
          </cell>
          <cell r="AM5298">
            <v>0</v>
          </cell>
          <cell r="AN5298">
            <v>15.551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4.9400000000000004</v>
          </cell>
          <cell r="AT5298">
            <v>51.576999999999998</v>
          </cell>
          <cell r="AU5298">
            <v>0</v>
          </cell>
          <cell r="AV5298">
            <v>31.387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>
            <v>0</v>
          </cell>
          <cell r="BG5298">
            <v>0</v>
          </cell>
          <cell r="BH5298">
            <v>0</v>
          </cell>
          <cell r="BI5298">
            <v>0</v>
          </cell>
          <cell r="BJ5298">
            <v>0</v>
          </cell>
        </row>
        <row r="5299">
          <cell r="A5299" t="str">
            <v>08V22019X</v>
          </cell>
          <cell r="B5299" t="str">
            <v>08V2</v>
          </cell>
          <cell r="C5299">
            <v>3.4000000000000002E-2</v>
          </cell>
          <cell r="D5299" t="str">
            <v>PensionAccounting</v>
          </cell>
          <cell r="E5299" t="str">
            <v>NE (New Entrant)</v>
          </cell>
          <cell r="F5299">
            <v>2019</v>
          </cell>
          <cell r="G5299" t="str">
            <v>CEG Qualified Plan</v>
          </cell>
          <cell r="H5299">
            <v>6</v>
          </cell>
          <cell r="I5299">
            <v>58386</v>
          </cell>
          <cell r="J5299">
            <v>24796</v>
          </cell>
          <cell r="K5299">
            <v>3592</v>
          </cell>
          <cell r="L5299">
            <v>21673</v>
          </cell>
          <cell r="M5299">
            <v>3365</v>
          </cell>
          <cell r="N5299">
            <v>21892</v>
          </cell>
          <cell r="O5299">
            <v>3378</v>
          </cell>
          <cell r="R5299">
            <v>1269</v>
          </cell>
          <cell r="T5299">
            <v>1269</v>
          </cell>
          <cell r="U5299">
            <v>0.36</v>
          </cell>
          <cell r="V5299">
            <v>38873</v>
          </cell>
          <cell r="W5299">
            <v>360637</v>
          </cell>
          <cell r="X5299">
            <v>20974</v>
          </cell>
          <cell r="Y5299">
            <v>278916</v>
          </cell>
          <cell r="Z5299">
            <v>0.36</v>
          </cell>
          <cell r="AA5299">
            <v>0</v>
          </cell>
          <cell r="AB5299">
            <v>42.58</v>
          </cell>
          <cell r="AC5299">
            <v>6.5</v>
          </cell>
          <cell r="AD5299">
            <v>6</v>
          </cell>
          <cell r="AE5299">
            <v>6.5</v>
          </cell>
          <cell r="AF5299">
            <v>6</v>
          </cell>
          <cell r="AG5299">
            <v>6.5</v>
          </cell>
          <cell r="AH5299">
            <v>3.35</v>
          </cell>
          <cell r="AI5299">
            <v>0.36</v>
          </cell>
          <cell r="AJ5299">
            <v>9.3000000000000007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>
            <v>0</v>
          </cell>
          <cell r="BG5299">
            <v>0</v>
          </cell>
          <cell r="BH5299">
            <v>0</v>
          </cell>
          <cell r="BI5299">
            <v>0</v>
          </cell>
          <cell r="BJ5299">
            <v>0</v>
          </cell>
        </row>
        <row r="5300">
          <cell r="A5300" t="str">
            <v>08V22019X</v>
          </cell>
          <cell r="B5300" t="str">
            <v>08V2</v>
          </cell>
          <cell r="C5300">
            <v>3.4000000000000002E-2</v>
          </cell>
          <cell r="D5300" t="str">
            <v>PensionAccounting</v>
          </cell>
          <cell r="E5300" t="str">
            <v>CP - Emerging Inactive</v>
          </cell>
          <cell r="F5300">
            <v>2019</v>
          </cell>
          <cell r="G5300" t="str">
            <v>CEG Qualified Plan</v>
          </cell>
          <cell r="H5300">
            <v>6</v>
          </cell>
          <cell r="P5300">
            <v>3016376</v>
          </cell>
          <cell r="Q5300">
            <v>49485</v>
          </cell>
          <cell r="S5300">
            <v>228474</v>
          </cell>
          <cell r="T5300">
            <v>228474</v>
          </cell>
          <cell r="AK5300">
            <v>3.6</v>
          </cell>
          <cell r="AL5300">
            <v>66.691999999999993</v>
          </cell>
          <cell r="AM5300">
            <v>0</v>
          </cell>
          <cell r="AN5300">
            <v>17.818000000000001</v>
          </cell>
          <cell r="AO5300">
            <v>0.96</v>
          </cell>
          <cell r="AP5300">
            <v>57.451999999999998</v>
          </cell>
          <cell r="AQ5300">
            <v>0</v>
          </cell>
          <cell r="AR5300">
            <v>18.658000000000001</v>
          </cell>
          <cell r="AS5300">
            <v>0.02</v>
          </cell>
          <cell r="AT5300">
            <v>60</v>
          </cell>
          <cell r="AU5300">
            <v>0</v>
          </cell>
          <cell r="AV5300">
            <v>23.346</v>
          </cell>
          <cell r="AW5300">
            <v>0.02</v>
          </cell>
          <cell r="AX5300">
            <v>60.552</v>
          </cell>
          <cell r="AY5300">
            <v>0</v>
          </cell>
          <cell r="AZ5300">
            <v>23.419</v>
          </cell>
        </row>
        <row r="5301">
          <cell r="A5301" t="str">
            <v>08V22019X</v>
          </cell>
          <cell r="B5301" t="str">
            <v>08V2</v>
          </cell>
          <cell r="C5301">
            <v>3.4000000000000002E-2</v>
          </cell>
          <cell r="D5301" t="str">
            <v>PensionAccounting</v>
          </cell>
          <cell r="E5301" t="str">
            <v>NE - Emerging Inactive</v>
          </cell>
          <cell r="F5301">
            <v>2019</v>
          </cell>
          <cell r="G5301" t="str">
            <v>CEG Qualified Plan</v>
          </cell>
          <cell r="H5301">
            <v>6</v>
          </cell>
          <cell r="P5301">
            <v>28</v>
          </cell>
          <cell r="Q5301">
            <v>0</v>
          </cell>
          <cell r="S5301">
            <v>2</v>
          </cell>
          <cell r="T5301">
            <v>2</v>
          </cell>
          <cell r="AK5301">
            <v>0</v>
          </cell>
          <cell r="AL5301">
            <v>67.992000000000004</v>
          </cell>
          <cell r="AM5301">
            <v>0</v>
          </cell>
          <cell r="AN5301">
            <v>16.655999999999999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</row>
        <row r="5302">
          <cell r="A5302" t="str">
            <v>08V22019006</v>
          </cell>
          <cell r="B5302" t="str">
            <v>08V2</v>
          </cell>
          <cell r="C5302">
            <v>3.4000000000000002E-2</v>
          </cell>
          <cell r="D5302" t="str">
            <v>PensionAccounting</v>
          </cell>
          <cell r="E5302" t="str">
            <v>ALL</v>
          </cell>
          <cell r="F5302">
            <v>2019</v>
          </cell>
          <cell r="G5302" t="str">
            <v>CEG Qualified Plan</v>
          </cell>
          <cell r="H5302">
            <v>6</v>
          </cell>
          <cell r="I5302">
            <v>13666827</v>
          </cell>
          <cell r="J5302">
            <v>8711637</v>
          </cell>
          <cell r="K5302">
            <v>597049</v>
          </cell>
          <cell r="L5302">
            <v>7908913</v>
          </cell>
          <cell r="M5302">
            <v>652942</v>
          </cell>
          <cell r="N5302">
            <v>8049372</v>
          </cell>
          <cell r="O5302">
            <v>650201</v>
          </cell>
          <cell r="P5302">
            <v>8044230</v>
          </cell>
          <cell r="Q5302">
            <v>553755</v>
          </cell>
          <cell r="R5302">
            <v>694676</v>
          </cell>
          <cell r="S5302">
            <v>666657</v>
          </cell>
          <cell r="T5302">
            <v>1361333</v>
          </cell>
          <cell r="U5302">
            <v>53.38</v>
          </cell>
          <cell r="V5302">
            <v>6637723</v>
          </cell>
          <cell r="W5302">
            <v>54212964</v>
          </cell>
          <cell r="X5302">
            <v>7343231</v>
          </cell>
          <cell r="Y5302">
            <v>39077680</v>
          </cell>
          <cell r="Z5302">
            <v>53.38</v>
          </cell>
          <cell r="AA5302">
            <v>0</v>
          </cell>
          <cell r="AB5302">
            <v>49.61</v>
          </cell>
          <cell r="AC5302">
            <v>11.41</v>
          </cell>
          <cell r="AD5302">
            <v>12.4</v>
          </cell>
          <cell r="AE5302">
            <v>11.41</v>
          </cell>
          <cell r="AF5302">
            <v>12.37</v>
          </cell>
          <cell r="AG5302">
            <v>11.41</v>
          </cell>
          <cell r="AH5302">
            <v>425.11</v>
          </cell>
          <cell r="AI5302">
            <v>51.63</v>
          </cell>
          <cell r="AJ5302">
            <v>8.23</v>
          </cell>
          <cell r="AK5302">
            <v>14.18</v>
          </cell>
          <cell r="AL5302">
            <v>69.709000000000003</v>
          </cell>
          <cell r="AM5302">
            <v>0</v>
          </cell>
          <cell r="AN5302">
            <v>16.126000000000001</v>
          </cell>
          <cell r="AO5302">
            <v>0.96</v>
          </cell>
          <cell r="AP5302">
            <v>57.451999999999998</v>
          </cell>
          <cell r="AQ5302">
            <v>0</v>
          </cell>
          <cell r="AR5302">
            <v>18.658000000000001</v>
          </cell>
          <cell r="AS5302">
            <v>4.96</v>
          </cell>
          <cell r="AT5302">
            <v>51.615000000000002</v>
          </cell>
          <cell r="AU5302">
            <v>0</v>
          </cell>
          <cell r="AV5302">
            <v>31.350999999999999</v>
          </cell>
          <cell r="AW5302">
            <v>0.02</v>
          </cell>
          <cell r="AX5302">
            <v>60.552</v>
          </cell>
          <cell r="AY5302">
            <v>0</v>
          </cell>
          <cell r="AZ5302">
            <v>23.419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>
            <v>0</v>
          </cell>
          <cell r="BG5302">
            <v>0</v>
          </cell>
          <cell r="BH5302">
            <v>0</v>
          </cell>
          <cell r="BI5302">
            <v>0</v>
          </cell>
          <cell r="BJ5302">
            <v>0</v>
          </cell>
        </row>
        <row r="5303">
          <cell r="A5303" t="str">
            <v>08V22019X</v>
          </cell>
          <cell r="B5303" t="str">
            <v>08V2</v>
          </cell>
          <cell r="C5303">
            <v>3.4000000000000002E-2</v>
          </cell>
          <cell r="D5303" t="str">
            <v>PensionAccounting</v>
          </cell>
          <cell r="E5303" t="str">
            <v>CP (Current Participant)</v>
          </cell>
          <cell r="F5303">
            <v>2019</v>
          </cell>
          <cell r="G5303" t="str">
            <v>CEG Qualified Plan</v>
          </cell>
          <cell r="H5303">
            <v>9</v>
          </cell>
          <cell r="I5303">
            <v>3703065</v>
          </cell>
          <cell r="J5303">
            <v>2606728</v>
          </cell>
          <cell r="K5303">
            <v>157736</v>
          </cell>
          <cell r="L5303">
            <v>2450829</v>
          </cell>
          <cell r="M5303">
            <v>173660</v>
          </cell>
          <cell r="N5303">
            <v>2491644</v>
          </cell>
          <cell r="O5303">
            <v>170979</v>
          </cell>
          <cell r="P5303">
            <v>0</v>
          </cell>
          <cell r="Q5303">
            <v>0</v>
          </cell>
          <cell r="R5303">
            <v>486539</v>
          </cell>
          <cell r="S5303">
            <v>0</v>
          </cell>
          <cell r="T5303">
            <v>486539</v>
          </cell>
          <cell r="U5303">
            <v>10.65</v>
          </cell>
          <cell r="V5303">
            <v>1755456</v>
          </cell>
          <cell r="W5303">
            <v>10817608</v>
          </cell>
          <cell r="X5303">
            <v>2412552</v>
          </cell>
          <cell r="Y5303">
            <v>6849102</v>
          </cell>
          <cell r="Z5303">
            <v>10.65</v>
          </cell>
          <cell r="AA5303">
            <v>0</v>
          </cell>
          <cell r="AB5303">
            <v>54.93</v>
          </cell>
          <cell r="AC5303">
            <v>13.14</v>
          </cell>
          <cell r="AD5303">
            <v>16.48</v>
          </cell>
          <cell r="AE5303">
            <v>13.14</v>
          </cell>
          <cell r="AF5303">
            <v>16.440000000000001</v>
          </cell>
          <cell r="AG5303">
            <v>13.14</v>
          </cell>
          <cell r="AH5303">
            <v>69.22</v>
          </cell>
          <cell r="AI5303">
            <v>9.48</v>
          </cell>
          <cell r="AJ5303">
            <v>7.3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>
            <v>0</v>
          </cell>
          <cell r="BG5303">
            <v>0</v>
          </cell>
          <cell r="BH5303">
            <v>0</v>
          </cell>
          <cell r="BI5303">
            <v>0</v>
          </cell>
          <cell r="BJ5303">
            <v>0</v>
          </cell>
        </row>
        <row r="5304">
          <cell r="A5304" t="str">
            <v>08V22019X</v>
          </cell>
          <cell r="B5304" t="str">
            <v>08V2</v>
          </cell>
          <cell r="C5304">
            <v>3.4000000000000002E-2</v>
          </cell>
          <cell r="D5304" t="str">
            <v>PensionAccounting</v>
          </cell>
          <cell r="E5304" t="str">
            <v>NE (New Entrant)</v>
          </cell>
          <cell r="F5304">
            <v>2019</v>
          </cell>
          <cell r="G5304" t="str">
            <v>CEG Qualified Plan</v>
          </cell>
          <cell r="H5304">
            <v>9</v>
          </cell>
          <cell r="I5304">
            <v>58386</v>
          </cell>
          <cell r="J5304">
            <v>24796</v>
          </cell>
          <cell r="K5304">
            <v>3592</v>
          </cell>
          <cell r="L5304">
            <v>21673</v>
          </cell>
          <cell r="M5304">
            <v>3365</v>
          </cell>
          <cell r="N5304">
            <v>21892</v>
          </cell>
          <cell r="O5304">
            <v>3378</v>
          </cell>
          <cell r="R5304">
            <v>1269</v>
          </cell>
          <cell r="T5304">
            <v>1269</v>
          </cell>
          <cell r="U5304">
            <v>0.36</v>
          </cell>
          <cell r="V5304">
            <v>38873</v>
          </cell>
          <cell r="W5304">
            <v>360637</v>
          </cell>
          <cell r="X5304">
            <v>20974</v>
          </cell>
          <cell r="Y5304">
            <v>278916</v>
          </cell>
          <cell r="Z5304">
            <v>0.36</v>
          </cell>
          <cell r="AA5304">
            <v>0</v>
          </cell>
          <cell r="AB5304">
            <v>42.58</v>
          </cell>
          <cell r="AC5304">
            <v>6.5</v>
          </cell>
          <cell r="AD5304">
            <v>6</v>
          </cell>
          <cell r="AE5304">
            <v>6.5</v>
          </cell>
          <cell r="AF5304">
            <v>6</v>
          </cell>
          <cell r="AG5304">
            <v>6.5</v>
          </cell>
          <cell r="AH5304">
            <v>3.35</v>
          </cell>
          <cell r="AI5304">
            <v>0.36</v>
          </cell>
          <cell r="AJ5304">
            <v>9.3000000000000007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>
            <v>0</v>
          </cell>
          <cell r="BG5304">
            <v>0</v>
          </cell>
          <cell r="BH5304">
            <v>0</v>
          </cell>
          <cell r="BI5304">
            <v>0</v>
          </cell>
          <cell r="BJ5304">
            <v>0</v>
          </cell>
        </row>
        <row r="5305">
          <cell r="A5305" t="str">
            <v>08V22019X</v>
          </cell>
          <cell r="B5305" t="str">
            <v>08V2</v>
          </cell>
          <cell r="C5305">
            <v>3.4000000000000002E-2</v>
          </cell>
          <cell r="D5305" t="str">
            <v>PensionAccounting</v>
          </cell>
          <cell r="E5305" t="str">
            <v>CP - Emerging Inactive</v>
          </cell>
          <cell r="F5305">
            <v>2019</v>
          </cell>
          <cell r="G5305" t="str">
            <v>CEG Qualified Plan</v>
          </cell>
          <cell r="H5305">
            <v>9</v>
          </cell>
          <cell r="P5305">
            <v>100723</v>
          </cell>
          <cell r="Q5305">
            <v>0</v>
          </cell>
          <cell r="S5305">
            <v>10934</v>
          </cell>
          <cell r="T5305">
            <v>10934</v>
          </cell>
          <cell r="AK5305">
            <v>0.08</v>
          </cell>
          <cell r="AL5305">
            <v>62.856000000000002</v>
          </cell>
          <cell r="AM5305">
            <v>0</v>
          </cell>
          <cell r="AN5305">
            <v>20.902000000000001</v>
          </cell>
          <cell r="AO5305">
            <v>0.45</v>
          </cell>
          <cell r="AP5305">
            <v>58.524999999999999</v>
          </cell>
          <cell r="AQ5305">
            <v>0</v>
          </cell>
          <cell r="AR5305">
            <v>18.61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</row>
        <row r="5306">
          <cell r="A5306" t="str">
            <v>08V22019X</v>
          </cell>
          <cell r="B5306" t="str">
            <v>08V2</v>
          </cell>
          <cell r="C5306">
            <v>3.4000000000000002E-2</v>
          </cell>
          <cell r="D5306" t="str">
            <v>PensionAccounting</v>
          </cell>
          <cell r="E5306" t="str">
            <v>NE - Emerging Inactive</v>
          </cell>
          <cell r="F5306">
            <v>2019</v>
          </cell>
          <cell r="G5306" t="str">
            <v>CEG Qualified Plan</v>
          </cell>
          <cell r="H5306">
            <v>9</v>
          </cell>
          <cell r="P5306">
            <v>28</v>
          </cell>
          <cell r="Q5306">
            <v>0</v>
          </cell>
          <cell r="S5306">
            <v>2</v>
          </cell>
          <cell r="T5306">
            <v>2</v>
          </cell>
          <cell r="AK5306">
            <v>0</v>
          </cell>
          <cell r="AL5306">
            <v>67.992000000000004</v>
          </cell>
          <cell r="AM5306">
            <v>0</v>
          </cell>
          <cell r="AN5306">
            <v>16.655999999999999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</row>
        <row r="5307">
          <cell r="A5307" t="str">
            <v>08V22019009</v>
          </cell>
          <cell r="B5307" t="str">
            <v>08V2</v>
          </cell>
          <cell r="C5307">
            <v>3.4000000000000002E-2</v>
          </cell>
          <cell r="D5307" t="str">
            <v>PensionAccounting</v>
          </cell>
          <cell r="E5307" t="str">
            <v>ALL</v>
          </cell>
          <cell r="F5307">
            <v>2019</v>
          </cell>
          <cell r="G5307" t="str">
            <v>CEG Qualified Plan</v>
          </cell>
          <cell r="H5307">
            <v>9</v>
          </cell>
          <cell r="I5307">
            <v>3761451</v>
          </cell>
          <cell r="J5307">
            <v>2631524</v>
          </cell>
          <cell r="K5307">
            <v>161328</v>
          </cell>
          <cell r="L5307">
            <v>2472502</v>
          </cell>
          <cell r="M5307">
            <v>177025</v>
          </cell>
          <cell r="N5307">
            <v>2513536</v>
          </cell>
          <cell r="O5307">
            <v>174357</v>
          </cell>
          <cell r="P5307">
            <v>100752</v>
          </cell>
          <cell r="Q5307">
            <v>0</v>
          </cell>
          <cell r="R5307">
            <v>487808</v>
          </cell>
          <cell r="S5307">
            <v>10936</v>
          </cell>
          <cell r="T5307">
            <v>498744</v>
          </cell>
          <cell r="U5307">
            <v>11.01</v>
          </cell>
          <cell r="V5307">
            <v>1794329</v>
          </cell>
          <cell r="W5307">
            <v>11178245</v>
          </cell>
          <cell r="X5307">
            <v>2433526</v>
          </cell>
          <cell r="Y5307">
            <v>7128018</v>
          </cell>
          <cell r="Z5307">
            <v>11.01</v>
          </cell>
          <cell r="AA5307">
            <v>0</v>
          </cell>
          <cell r="AB5307">
            <v>54.53</v>
          </cell>
          <cell r="AC5307">
            <v>12.92</v>
          </cell>
          <cell r="AD5307">
            <v>16.13</v>
          </cell>
          <cell r="AE5307">
            <v>12.92</v>
          </cell>
          <cell r="AF5307">
            <v>16.100000000000001</v>
          </cell>
          <cell r="AG5307">
            <v>12.92</v>
          </cell>
          <cell r="AH5307">
            <v>72.569999999999993</v>
          </cell>
          <cell r="AI5307">
            <v>9.84</v>
          </cell>
          <cell r="AJ5307">
            <v>7.38</v>
          </cell>
          <cell r="AK5307">
            <v>0.08</v>
          </cell>
          <cell r="AL5307">
            <v>62.875999999999998</v>
          </cell>
          <cell r="AM5307">
            <v>0</v>
          </cell>
          <cell r="AN5307">
            <v>20.885999999999999</v>
          </cell>
          <cell r="AO5307">
            <v>0.45</v>
          </cell>
          <cell r="AP5307">
            <v>58.524999999999999</v>
          </cell>
          <cell r="AQ5307">
            <v>0</v>
          </cell>
          <cell r="AR5307">
            <v>18.61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>
            <v>0</v>
          </cell>
          <cell r="BG5307">
            <v>0</v>
          </cell>
          <cell r="BH5307">
            <v>0</v>
          </cell>
          <cell r="BI5307">
            <v>0</v>
          </cell>
          <cell r="BJ5307">
            <v>0</v>
          </cell>
        </row>
        <row r="5308">
          <cell r="A5308" t="str">
            <v>08V22019X</v>
          </cell>
          <cell r="B5308" t="str">
            <v>08V2</v>
          </cell>
          <cell r="C5308">
            <v>3.4000000000000002E-2</v>
          </cell>
          <cell r="D5308" t="str">
            <v>PensionAccounting</v>
          </cell>
          <cell r="E5308" t="str">
            <v>CP (Current Participant)</v>
          </cell>
          <cell r="F5308">
            <v>2019</v>
          </cell>
          <cell r="G5308" t="str">
            <v>CEG Qualified Plan</v>
          </cell>
          <cell r="H5308">
            <v>10</v>
          </cell>
          <cell r="I5308">
            <v>8428975</v>
          </cell>
          <cell r="J5308">
            <v>6293088</v>
          </cell>
          <cell r="K5308">
            <v>343084</v>
          </cell>
          <cell r="L5308">
            <v>5946897</v>
          </cell>
          <cell r="M5308">
            <v>372096</v>
          </cell>
          <cell r="N5308">
            <v>6042773</v>
          </cell>
          <cell r="O5308">
            <v>365505</v>
          </cell>
          <cell r="P5308">
            <v>664613</v>
          </cell>
          <cell r="Q5308">
            <v>1231993</v>
          </cell>
          <cell r="R5308">
            <v>923811</v>
          </cell>
          <cell r="S5308">
            <v>57106</v>
          </cell>
          <cell r="T5308">
            <v>980917</v>
          </cell>
          <cell r="U5308">
            <v>36.36</v>
          </cell>
          <cell r="V5308">
            <v>3755174</v>
          </cell>
          <cell r="W5308">
            <v>22535323</v>
          </cell>
          <cell r="X5308">
            <v>5866302</v>
          </cell>
          <cell r="Y5308">
            <v>16360711</v>
          </cell>
          <cell r="Z5308">
            <v>36.36</v>
          </cell>
          <cell r="AA5308">
            <v>0</v>
          </cell>
          <cell r="AB5308">
            <v>54.62</v>
          </cell>
          <cell r="AC5308">
            <v>14.58</v>
          </cell>
          <cell r="AD5308">
            <v>20.04</v>
          </cell>
          <cell r="AE5308">
            <v>14.58</v>
          </cell>
          <cell r="AF5308">
            <v>20</v>
          </cell>
          <cell r="AG5308">
            <v>14.58</v>
          </cell>
          <cell r="AH5308">
            <v>225.47</v>
          </cell>
          <cell r="AI5308">
            <v>34.32</v>
          </cell>
          <cell r="AJ5308">
            <v>6.57</v>
          </cell>
          <cell r="AK5308">
            <v>5.59</v>
          </cell>
          <cell r="AL5308">
            <v>61.734999999999999</v>
          </cell>
          <cell r="AM5308">
            <v>0</v>
          </cell>
          <cell r="AN5308">
            <v>22.574999999999999</v>
          </cell>
          <cell r="AO5308">
            <v>5.37</v>
          </cell>
          <cell r="AP5308">
            <v>61.247999999999998</v>
          </cell>
          <cell r="AQ5308">
            <v>0</v>
          </cell>
          <cell r="AR5308">
            <v>17.562999999999999</v>
          </cell>
          <cell r="AS5308">
            <v>13.77</v>
          </cell>
          <cell r="AT5308">
            <v>57.529000000000003</v>
          </cell>
          <cell r="AU5308">
            <v>0</v>
          </cell>
          <cell r="AV5308">
            <v>25.818000000000001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>
            <v>0</v>
          </cell>
          <cell r="BG5308">
            <v>0</v>
          </cell>
          <cell r="BH5308">
            <v>0</v>
          </cell>
          <cell r="BI5308">
            <v>0</v>
          </cell>
          <cell r="BJ5308">
            <v>0</v>
          </cell>
        </row>
        <row r="5309">
          <cell r="A5309" t="str">
            <v>08V22019X</v>
          </cell>
          <cell r="B5309" t="str">
            <v>08V2</v>
          </cell>
          <cell r="C5309">
            <v>3.4000000000000002E-2</v>
          </cell>
          <cell r="D5309" t="str">
            <v>PensionAccounting</v>
          </cell>
          <cell r="E5309" t="str">
            <v>NE (New Entrant)</v>
          </cell>
          <cell r="F5309">
            <v>2019</v>
          </cell>
          <cell r="G5309" t="str">
            <v>CEG Qualified Plan</v>
          </cell>
          <cell r="H5309">
            <v>10</v>
          </cell>
          <cell r="I5309">
            <v>5721855</v>
          </cell>
          <cell r="J5309">
            <v>2429932</v>
          </cell>
          <cell r="K5309">
            <v>352321</v>
          </cell>
          <cell r="L5309">
            <v>2123481</v>
          </cell>
          <cell r="M5309">
            <v>329585</v>
          </cell>
          <cell r="N5309">
            <v>2145585</v>
          </cell>
          <cell r="O5309">
            <v>331103</v>
          </cell>
          <cell r="R5309">
            <v>124346</v>
          </cell>
          <cell r="T5309">
            <v>124346</v>
          </cell>
          <cell r="U5309">
            <v>35.31</v>
          </cell>
          <cell r="V5309">
            <v>3795804</v>
          </cell>
          <cell r="W5309">
            <v>35342618</v>
          </cell>
          <cell r="X5309">
            <v>2055372</v>
          </cell>
          <cell r="Y5309">
            <v>27333846</v>
          </cell>
          <cell r="Z5309">
            <v>35.31</v>
          </cell>
          <cell r="AA5309">
            <v>0</v>
          </cell>
          <cell r="AB5309">
            <v>42.18</v>
          </cell>
          <cell r="AC5309">
            <v>6.5</v>
          </cell>
          <cell r="AD5309">
            <v>6</v>
          </cell>
          <cell r="AE5309">
            <v>6.5</v>
          </cell>
          <cell r="AF5309">
            <v>6</v>
          </cell>
          <cell r="AG5309">
            <v>6.5</v>
          </cell>
          <cell r="AH5309">
            <v>328.37</v>
          </cell>
          <cell r="AI5309">
            <v>35.299999999999997</v>
          </cell>
          <cell r="AJ5309">
            <v>9.3000000000000007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>
            <v>0</v>
          </cell>
          <cell r="BG5309">
            <v>0</v>
          </cell>
          <cell r="BH5309">
            <v>0</v>
          </cell>
          <cell r="BI5309">
            <v>0</v>
          </cell>
          <cell r="BJ5309">
            <v>0</v>
          </cell>
        </row>
        <row r="5310">
          <cell r="A5310" t="str">
            <v>08V22019X</v>
          </cell>
          <cell r="B5310" t="str">
            <v>08V2</v>
          </cell>
          <cell r="C5310">
            <v>3.4000000000000002E-2</v>
          </cell>
          <cell r="D5310" t="str">
            <v>PensionAccounting</v>
          </cell>
          <cell r="E5310" t="str">
            <v>CP - Emerging Inactive</v>
          </cell>
          <cell r="F5310">
            <v>2019</v>
          </cell>
          <cell r="G5310" t="str">
            <v>CEG Qualified Plan</v>
          </cell>
          <cell r="H5310">
            <v>10</v>
          </cell>
          <cell r="P5310">
            <v>537075</v>
          </cell>
          <cell r="Q5310">
            <v>901</v>
          </cell>
          <cell r="S5310">
            <v>65835</v>
          </cell>
          <cell r="T5310">
            <v>65835</v>
          </cell>
          <cell r="AK5310">
            <v>1.05</v>
          </cell>
          <cell r="AL5310">
            <v>65.894000000000005</v>
          </cell>
          <cell r="AM5310">
            <v>0</v>
          </cell>
          <cell r="AN5310">
            <v>18.666</v>
          </cell>
          <cell r="AO5310">
            <v>2.29</v>
          </cell>
          <cell r="AP5310">
            <v>59.582000000000001</v>
          </cell>
          <cell r="AQ5310">
            <v>0</v>
          </cell>
          <cell r="AR5310">
            <v>18.529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</row>
        <row r="5311">
          <cell r="A5311" t="str">
            <v>08V22019X</v>
          </cell>
          <cell r="B5311" t="str">
            <v>08V2</v>
          </cell>
          <cell r="C5311">
            <v>3.4000000000000002E-2</v>
          </cell>
          <cell r="D5311" t="str">
            <v>PensionAccounting</v>
          </cell>
          <cell r="E5311" t="str">
            <v>NE - Emerging Inactive</v>
          </cell>
          <cell r="F5311">
            <v>2019</v>
          </cell>
          <cell r="G5311" t="str">
            <v>CEG Qualified Plan</v>
          </cell>
          <cell r="H5311">
            <v>10</v>
          </cell>
          <cell r="P5311">
            <v>2758</v>
          </cell>
          <cell r="Q5311">
            <v>0</v>
          </cell>
          <cell r="S5311">
            <v>219</v>
          </cell>
          <cell r="T5311">
            <v>219</v>
          </cell>
          <cell r="AK5311">
            <v>0.03</v>
          </cell>
          <cell r="AL5311">
            <v>68</v>
          </cell>
          <cell r="AM5311">
            <v>0</v>
          </cell>
          <cell r="AN5311">
            <v>16.664000000000001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</row>
        <row r="5312">
          <cell r="A5312" t="str">
            <v>08V22019010</v>
          </cell>
          <cell r="B5312" t="str">
            <v>08V2</v>
          </cell>
          <cell r="C5312">
            <v>3.4000000000000002E-2</v>
          </cell>
          <cell r="D5312" t="str">
            <v>PensionAccounting</v>
          </cell>
          <cell r="E5312" t="str">
            <v>ALL</v>
          </cell>
          <cell r="F5312">
            <v>2019</v>
          </cell>
          <cell r="G5312" t="str">
            <v>CEG Qualified Plan</v>
          </cell>
          <cell r="H5312">
            <v>10</v>
          </cell>
          <cell r="I5312">
            <v>14150830</v>
          </cell>
          <cell r="J5312">
            <v>8723020</v>
          </cell>
          <cell r="K5312">
            <v>695405</v>
          </cell>
          <cell r="L5312">
            <v>8070378</v>
          </cell>
          <cell r="M5312">
            <v>701681</v>
          </cell>
          <cell r="N5312">
            <v>8188358</v>
          </cell>
          <cell r="O5312">
            <v>696608</v>
          </cell>
          <cell r="P5312">
            <v>1204447</v>
          </cell>
          <cell r="Q5312">
            <v>1232894</v>
          </cell>
          <cell r="R5312">
            <v>1048157</v>
          </cell>
          <cell r="S5312">
            <v>123160</v>
          </cell>
          <cell r="T5312">
            <v>1171317</v>
          </cell>
          <cell r="U5312">
            <v>71.67</v>
          </cell>
          <cell r="V5312">
            <v>7550978</v>
          </cell>
          <cell r="W5312">
            <v>57877941</v>
          </cell>
          <cell r="X5312">
            <v>7921674</v>
          </cell>
          <cell r="Y5312">
            <v>43694557</v>
          </cell>
          <cell r="Z5312">
            <v>71.67</v>
          </cell>
          <cell r="AA5312">
            <v>0</v>
          </cell>
          <cell r="AB5312">
            <v>48.49</v>
          </cell>
          <cell r="AC5312">
            <v>10.6</v>
          </cell>
          <cell r="AD5312">
            <v>13.12</v>
          </cell>
          <cell r="AE5312">
            <v>10.6</v>
          </cell>
          <cell r="AF5312">
            <v>13.1</v>
          </cell>
          <cell r="AG5312">
            <v>10.6</v>
          </cell>
          <cell r="AH5312">
            <v>553.85</v>
          </cell>
          <cell r="AI5312">
            <v>69.62</v>
          </cell>
          <cell r="AJ5312">
            <v>7.96</v>
          </cell>
          <cell r="AK5312">
            <v>6.67</v>
          </cell>
          <cell r="AL5312">
            <v>62.417999999999999</v>
          </cell>
          <cell r="AM5312">
            <v>0</v>
          </cell>
          <cell r="AN5312">
            <v>21.933</v>
          </cell>
          <cell r="AO5312">
            <v>7.66</v>
          </cell>
          <cell r="AP5312">
            <v>60.749000000000002</v>
          </cell>
          <cell r="AQ5312">
            <v>0</v>
          </cell>
          <cell r="AR5312">
            <v>17.852</v>
          </cell>
          <cell r="AS5312">
            <v>13.77</v>
          </cell>
          <cell r="AT5312">
            <v>57.529000000000003</v>
          </cell>
          <cell r="AU5312">
            <v>0</v>
          </cell>
          <cell r="AV5312">
            <v>25.818000000000001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>
            <v>0</v>
          </cell>
          <cell r="BG5312">
            <v>0</v>
          </cell>
          <cell r="BH5312">
            <v>0</v>
          </cell>
          <cell r="BI5312">
            <v>0</v>
          </cell>
          <cell r="BJ5312">
            <v>0</v>
          </cell>
        </row>
        <row r="5313">
          <cell r="A5313" t="str">
            <v>08V22019X</v>
          </cell>
          <cell r="B5313" t="str">
            <v>08V2</v>
          </cell>
          <cell r="C5313">
            <v>3.4000000000000002E-2</v>
          </cell>
          <cell r="D5313" t="str">
            <v>PensionAccounting</v>
          </cell>
          <cell r="E5313" t="str">
            <v>CP (Current Participant)</v>
          </cell>
          <cell r="F5313">
            <v>2019</v>
          </cell>
          <cell r="G5313" t="str">
            <v>CEG Qualified Plan</v>
          </cell>
          <cell r="H5313">
            <v>11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>
            <v>0</v>
          </cell>
          <cell r="BG5313">
            <v>0</v>
          </cell>
          <cell r="BH5313">
            <v>0</v>
          </cell>
          <cell r="BI5313">
            <v>0</v>
          </cell>
          <cell r="BJ5313">
            <v>0</v>
          </cell>
        </row>
        <row r="5314">
          <cell r="A5314" t="str">
            <v>08V22019X</v>
          </cell>
          <cell r="B5314" t="str">
            <v>08V2</v>
          </cell>
          <cell r="C5314">
            <v>3.4000000000000002E-2</v>
          </cell>
          <cell r="D5314" t="str">
            <v>PensionAccounting</v>
          </cell>
          <cell r="E5314" t="str">
            <v>NE (New Entrant)</v>
          </cell>
          <cell r="F5314">
            <v>2019</v>
          </cell>
          <cell r="G5314" t="str">
            <v>CEG Qualified Plan</v>
          </cell>
          <cell r="H5314">
            <v>11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R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>
            <v>0</v>
          </cell>
          <cell r="BG5314">
            <v>0</v>
          </cell>
          <cell r="BH5314">
            <v>0</v>
          </cell>
          <cell r="BI5314">
            <v>0</v>
          </cell>
          <cell r="BJ5314">
            <v>0</v>
          </cell>
        </row>
        <row r="5315">
          <cell r="A5315" t="str">
            <v>08V22019X</v>
          </cell>
          <cell r="B5315" t="str">
            <v>08V2</v>
          </cell>
          <cell r="C5315">
            <v>3.4000000000000002E-2</v>
          </cell>
          <cell r="D5315" t="str">
            <v>PensionAccounting</v>
          </cell>
          <cell r="E5315" t="str">
            <v>CP - Emerging Inactive</v>
          </cell>
          <cell r="F5315">
            <v>2019</v>
          </cell>
          <cell r="G5315" t="str">
            <v>CEG Qualified Plan</v>
          </cell>
          <cell r="H5315">
            <v>11</v>
          </cell>
          <cell r="P5315">
            <v>0</v>
          </cell>
          <cell r="Q5315">
            <v>0</v>
          </cell>
          <cell r="S5315">
            <v>0</v>
          </cell>
          <cell r="T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</row>
        <row r="5316">
          <cell r="A5316" t="str">
            <v>08V22019X</v>
          </cell>
          <cell r="B5316" t="str">
            <v>08V2</v>
          </cell>
          <cell r="C5316">
            <v>3.4000000000000002E-2</v>
          </cell>
          <cell r="D5316" t="str">
            <v>PensionAccounting</v>
          </cell>
          <cell r="E5316" t="str">
            <v>NE - Emerging Inactive</v>
          </cell>
          <cell r="F5316">
            <v>2019</v>
          </cell>
          <cell r="G5316" t="str">
            <v>CEG Qualified Plan</v>
          </cell>
          <cell r="H5316">
            <v>11</v>
          </cell>
          <cell r="P5316">
            <v>0</v>
          </cell>
          <cell r="Q5316">
            <v>0</v>
          </cell>
          <cell r="S5316">
            <v>0</v>
          </cell>
          <cell r="T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</row>
        <row r="5317">
          <cell r="A5317" t="str">
            <v>08V22019011</v>
          </cell>
          <cell r="B5317" t="str">
            <v>08V2</v>
          </cell>
          <cell r="C5317">
            <v>3.4000000000000002E-2</v>
          </cell>
          <cell r="D5317" t="str">
            <v>PensionAccounting</v>
          </cell>
          <cell r="E5317" t="str">
            <v>ALL</v>
          </cell>
          <cell r="F5317">
            <v>2019</v>
          </cell>
          <cell r="G5317" t="str">
            <v>CEG Qualified Plan</v>
          </cell>
          <cell r="H5317">
            <v>11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>
            <v>0</v>
          </cell>
          <cell r="BG5317">
            <v>0</v>
          </cell>
          <cell r="BH5317">
            <v>0</v>
          </cell>
          <cell r="BI5317">
            <v>0</v>
          </cell>
          <cell r="BJ5317">
            <v>0</v>
          </cell>
        </row>
        <row r="5318">
          <cell r="A5318" t="str">
            <v>08V22019X</v>
          </cell>
          <cell r="B5318" t="str">
            <v>08V2</v>
          </cell>
          <cell r="C5318">
            <v>3.4000000000000002E-2</v>
          </cell>
          <cell r="D5318" t="str">
            <v>PensionAccounting</v>
          </cell>
          <cell r="E5318" t="str">
            <v>CP (Current Participant)</v>
          </cell>
          <cell r="F5318">
            <v>2019</v>
          </cell>
          <cell r="G5318" t="str">
            <v>CEG Qualified Plan</v>
          </cell>
          <cell r="H5318">
            <v>14</v>
          </cell>
          <cell r="I5318">
            <v>144243901</v>
          </cell>
          <cell r="J5318">
            <v>68562914</v>
          </cell>
          <cell r="K5318">
            <v>6741386</v>
          </cell>
          <cell r="L5318">
            <v>58769351</v>
          </cell>
          <cell r="M5318">
            <v>6674439</v>
          </cell>
          <cell r="N5318">
            <v>60292615</v>
          </cell>
          <cell r="O5318">
            <v>6676428</v>
          </cell>
          <cell r="P5318">
            <v>3037162</v>
          </cell>
          <cell r="Q5318">
            <v>1299750</v>
          </cell>
          <cell r="R5318">
            <v>3245011</v>
          </cell>
          <cell r="S5318">
            <v>277836</v>
          </cell>
          <cell r="T5318">
            <v>3522847</v>
          </cell>
          <cell r="U5318">
            <v>472.56</v>
          </cell>
          <cell r="V5318">
            <v>67682245</v>
          </cell>
          <cell r="W5318">
            <v>847246133</v>
          </cell>
          <cell r="X5318">
            <v>56766268</v>
          </cell>
          <cell r="Y5318">
            <v>403449487</v>
          </cell>
          <cell r="Z5318">
            <v>472.56</v>
          </cell>
          <cell r="AA5318">
            <v>0</v>
          </cell>
          <cell r="AB5318">
            <v>46.49</v>
          </cell>
          <cell r="AC5318">
            <v>9.36</v>
          </cell>
          <cell r="AD5318">
            <v>12.34</v>
          </cell>
          <cell r="AE5318">
            <v>9.36</v>
          </cell>
          <cell r="AF5318">
            <v>12.18</v>
          </cell>
          <cell r="AG5318">
            <v>9.36</v>
          </cell>
          <cell r="AH5318">
            <v>5664.19</v>
          </cell>
          <cell r="AI5318">
            <v>469.14</v>
          </cell>
          <cell r="AJ5318">
            <v>12.07</v>
          </cell>
          <cell r="AK5318">
            <v>38.950000000000003</v>
          </cell>
          <cell r="AL5318">
            <v>65.912999999999997</v>
          </cell>
          <cell r="AM5318">
            <v>0</v>
          </cell>
          <cell r="AN5318">
            <v>19.044</v>
          </cell>
          <cell r="AO5318">
            <v>1.67</v>
          </cell>
          <cell r="AP5318">
            <v>70.156000000000006</v>
          </cell>
          <cell r="AQ5318">
            <v>0</v>
          </cell>
          <cell r="AR5318">
            <v>14.263</v>
          </cell>
          <cell r="AS5318">
            <v>32.54</v>
          </cell>
          <cell r="AT5318">
            <v>53.683999999999997</v>
          </cell>
          <cell r="AU5318">
            <v>0</v>
          </cell>
          <cell r="AV5318">
            <v>29.358000000000001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>
            <v>0</v>
          </cell>
          <cell r="BG5318">
            <v>0</v>
          </cell>
          <cell r="BH5318">
            <v>0</v>
          </cell>
          <cell r="BI5318">
            <v>0</v>
          </cell>
          <cell r="BJ5318">
            <v>0</v>
          </cell>
        </row>
        <row r="5319">
          <cell r="A5319" t="str">
            <v>08V22019X</v>
          </cell>
          <cell r="B5319" t="str">
            <v>08V2</v>
          </cell>
          <cell r="C5319">
            <v>3.4000000000000002E-2</v>
          </cell>
          <cell r="D5319" t="str">
            <v>PensionAccounting</v>
          </cell>
          <cell r="E5319" t="str">
            <v>NE (New Entrant)</v>
          </cell>
          <cell r="F5319">
            <v>2019</v>
          </cell>
          <cell r="G5319" t="str">
            <v>CEG Qualified Plan</v>
          </cell>
          <cell r="H5319">
            <v>14</v>
          </cell>
          <cell r="I5319">
            <v>7034566</v>
          </cell>
          <cell r="J5319">
            <v>2451461</v>
          </cell>
          <cell r="K5319">
            <v>366128</v>
          </cell>
          <cell r="L5319">
            <v>1979380</v>
          </cell>
          <cell r="M5319">
            <v>319507</v>
          </cell>
          <cell r="N5319">
            <v>2013954</v>
          </cell>
          <cell r="O5319">
            <v>322262</v>
          </cell>
          <cell r="R5319">
            <v>60909</v>
          </cell>
          <cell r="T5319">
            <v>60909</v>
          </cell>
          <cell r="U5319">
            <v>32.14</v>
          </cell>
          <cell r="V5319">
            <v>3578316</v>
          </cell>
          <cell r="W5319">
            <v>47095354</v>
          </cell>
          <cell r="X5319">
            <v>1900574</v>
          </cell>
          <cell r="Y5319">
            <v>25097427</v>
          </cell>
          <cell r="Z5319">
            <v>32.14</v>
          </cell>
          <cell r="AA5319">
            <v>0</v>
          </cell>
          <cell r="AB5319">
            <v>42.94</v>
          </cell>
          <cell r="AC5319">
            <v>6.5</v>
          </cell>
          <cell r="AD5319">
            <v>6</v>
          </cell>
          <cell r="AE5319">
            <v>6.5</v>
          </cell>
          <cell r="AF5319">
            <v>6</v>
          </cell>
          <cell r="AG5319">
            <v>6.5</v>
          </cell>
          <cell r="AH5319">
            <v>435.34</v>
          </cell>
          <cell r="AI5319">
            <v>32.15</v>
          </cell>
          <cell r="AJ5319">
            <v>13.54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>
            <v>0</v>
          </cell>
          <cell r="BG5319">
            <v>0</v>
          </cell>
          <cell r="BH5319">
            <v>0</v>
          </cell>
          <cell r="BI5319">
            <v>0</v>
          </cell>
          <cell r="BJ5319">
            <v>0</v>
          </cell>
        </row>
        <row r="5320">
          <cell r="A5320" t="str">
            <v>08V22019X</v>
          </cell>
          <cell r="B5320" t="str">
            <v>08V2</v>
          </cell>
          <cell r="C5320">
            <v>3.4000000000000002E-2</v>
          </cell>
          <cell r="D5320" t="str">
            <v>PensionAccounting</v>
          </cell>
          <cell r="E5320" t="str">
            <v>CP - Emerging Inactive</v>
          </cell>
          <cell r="F5320">
            <v>2019</v>
          </cell>
          <cell r="G5320" t="str">
            <v>CEG Qualified Plan</v>
          </cell>
          <cell r="H5320">
            <v>14</v>
          </cell>
          <cell r="P5320">
            <v>1866011</v>
          </cell>
          <cell r="Q5320">
            <v>162344</v>
          </cell>
          <cell r="S5320">
            <v>131858</v>
          </cell>
          <cell r="T5320">
            <v>131858</v>
          </cell>
          <cell r="AK5320">
            <v>3.6</v>
          </cell>
          <cell r="AL5320">
            <v>64.504000000000005</v>
          </cell>
          <cell r="AM5320">
            <v>0</v>
          </cell>
          <cell r="AN5320">
            <v>20.390999999999998</v>
          </cell>
          <cell r="AO5320">
            <v>6.85</v>
          </cell>
          <cell r="AP5320">
            <v>54.953000000000003</v>
          </cell>
          <cell r="AQ5320">
            <v>0</v>
          </cell>
          <cell r="AR5320">
            <v>19.506</v>
          </cell>
          <cell r="AS5320">
            <v>1.1499999999999999</v>
          </cell>
          <cell r="AT5320">
            <v>38.637999999999998</v>
          </cell>
          <cell r="AU5320">
            <v>0</v>
          </cell>
          <cell r="AV5320">
            <v>44.667999999999999</v>
          </cell>
          <cell r="AW5320">
            <v>0.02</v>
          </cell>
          <cell r="AX5320">
            <v>59.738999999999997</v>
          </cell>
          <cell r="AY5320">
            <v>0</v>
          </cell>
          <cell r="AZ5320">
            <v>22.323</v>
          </cell>
        </row>
        <row r="5321">
          <cell r="A5321" t="str">
            <v>08V22019X</v>
          </cell>
          <cell r="B5321" t="str">
            <v>08V2</v>
          </cell>
          <cell r="C5321">
            <v>3.4000000000000002E-2</v>
          </cell>
          <cell r="D5321" t="str">
            <v>PensionAccounting</v>
          </cell>
          <cell r="E5321" t="str">
            <v>NE - Emerging Inactive</v>
          </cell>
          <cell r="F5321">
            <v>2019</v>
          </cell>
          <cell r="G5321" t="str">
            <v>CEG Qualified Plan</v>
          </cell>
          <cell r="H5321">
            <v>14</v>
          </cell>
          <cell r="P5321">
            <v>3719</v>
          </cell>
          <cell r="Q5321">
            <v>0</v>
          </cell>
          <cell r="S5321">
            <v>296</v>
          </cell>
          <cell r="T5321">
            <v>296</v>
          </cell>
          <cell r="AK5321">
            <v>0.04</v>
          </cell>
          <cell r="AL5321">
            <v>68</v>
          </cell>
          <cell r="AM5321">
            <v>0</v>
          </cell>
          <cell r="AN5321">
            <v>16.664000000000001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</row>
        <row r="5322">
          <cell r="A5322" t="str">
            <v>08V22019014</v>
          </cell>
          <cell r="B5322" t="str">
            <v>08V2</v>
          </cell>
          <cell r="C5322">
            <v>3.4000000000000002E-2</v>
          </cell>
          <cell r="D5322" t="str">
            <v>PensionAccounting</v>
          </cell>
          <cell r="E5322" t="str">
            <v>ALL</v>
          </cell>
          <cell r="F5322">
            <v>2019</v>
          </cell>
          <cell r="G5322" t="str">
            <v>CEG Qualified Plan</v>
          </cell>
          <cell r="H5322">
            <v>14</v>
          </cell>
          <cell r="I5322">
            <v>151278467</v>
          </cell>
          <cell r="J5322">
            <v>71014375</v>
          </cell>
          <cell r="K5322">
            <v>7107514</v>
          </cell>
          <cell r="L5322">
            <v>60748731</v>
          </cell>
          <cell r="M5322">
            <v>6993946</v>
          </cell>
          <cell r="N5322">
            <v>62306569</v>
          </cell>
          <cell r="O5322">
            <v>6998690</v>
          </cell>
          <cell r="P5322">
            <v>4906892</v>
          </cell>
          <cell r="Q5322">
            <v>1462094</v>
          </cell>
          <cell r="R5322">
            <v>3305920</v>
          </cell>
          <cell r="S5322">
            <v>409990</v>
          </cell>
          <cell r="T5322">
            <v>3715910</v>
          </cell>
          <cell r="U5322">
            <v>504.7</v>
          </cell>
          <cell r="V5322">
            <v>71260561</v>
          </cell>
          <cell r="W5322">
            <v>894341487</v>
          </cell>
          <cell r="X5322">
            <v>58666842</v>
          </cell>
          <cell r="Y5322">
            <v>428546914</v>
          </cell>
          <cell r="Z5322">
            <v>504.7</v>
          </cell>
          <cell r="AA5322">
            <v>0</v>
          </cell>
          <cell r="AB5322">
            <v>46.26</v>
          </cell>
          <cell r="AC5322">
            <v>9.18</v>
          </cell>
          <cell r="AD5322">
            <v>11.94</v>
          </cell>
          <cell r="AE5322">
            <v>9.18</v>
          </cell>
          <cell r="AF5322">
            <v>11.79</v>
          </cell>
          <cell r="AG5322">
            <v>9.18</v>
          </cell>
          <cell r="AH5322">
            <v>6099.53</v>
          </cell>
          <cell r="AI5322">
            <v>501.28</v>
          </cell>
          <cell r="AJ5322">
            <v>12.17</v>
          </cell>
          <cell r="AK5322">
            <v>42.59</v>
          </cell>
          <cell r="AL5322">
            <v>65.796000000000006</v>
          </cell>
          <cell r="AM5322">
            <v>0</v>
          </cell>
          <cell r="AN5322">
            <v>19.155999999999999</v>
          </cell>
          <cell r="AO5322">
            <v>8.52</v>
          </cell>
          <cell r="AP5322">
            <v>57.932000000000002</v>
          </cell>
          <cell r="AQ5322">
            <v>0</v>
          </cell>
          <cell r="AR5322">
            <v>18.478999999999999</v>
          </cell>
          <cell r="AS5322">
            <v>33.69</v>
          </cell>
          <cell r="AT5322">
            <v>53.170999999999999</v>
          </cell>
          <cell r="AU5322">
            <v>0</v>
          </cell>
          <cell r="AV5322">
            <v>29.88</v>
          </cell>
          <cell r="AW5322">
            <v>0.02</v>
          </cell>
          <cell r="AX5322">
            <v>59.738999999999997</v>
          </cell>
          <cell r="AY5322">
            <v>0</v>
          </cell>
          <cell r="AZ5322">
            <v>22.323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>
            <v>0</v>
          </cell>
          <cell r="BG5322">
            <v>0</v>
          </cell>
          <cell r="BH5322">
            <v>0</v>
          </cell>
          <cell r="BI5322">
            <v>0</v>
          </cell>
          <cell r="BJ5322">
            <v>0</v>
          </cell>
        </row>
        <row r="5323">
          <cell r="A5323" t="str">
            <v>08V22019X</v>
          </cell>
          <cell r="B5323" t="str">
            <v>08V2</v>
          </cell>
          <cell r="C5323">
            <v>3.4000000000000002E-2</v>
          </cell>
          <cell r="D5323" t="str">
            <v>PensionAccounting</v>
          </cell>
          <cell r="E5323" t="str">
            <v>CP (Current Participant)</v>
          </cell>
          <cell r="F5323">
            <v>2019</v>
          </cell>
          <cell r="G5323" t="str">
            <v>CEG Qualified Plan</v>
          </cell>
          <cell r="H5323">
            <v>15</v>
          </cell>
          <cell r="I5323">
            <v>41272056</v>
          </cell>
          <cell r="J5323">
            <v>18103002</v>
          </cell>
          <cell r="K5323">
            <v>2204091</v>
          </cell>
          <cell r="L5323">
            <v>15617369</v>
          </cell>
          <cell r="M5323">
            <v>2141243</v>
          </cell>
          <cell r="N5323">
            <v>16013939</v>
          </cell>
          <cell r="O5323">
            <v>2134249</v>
          </cell>
          <cell r="P5323">
            <v>0</v>
          </cell>
          <cell r="Q5323">
            <v>47800</v>
          </cell>
          <cell r="R5323">
            <v>839428</v>
          </cell>
          <cell r="S5323">
            <v>0</v>
          </cell>
          <cell r="T5323">
            <v>839428</v>
          </cell>
          <cell r="U5323">
            <v>184.33</v>
          </cell>
          <cell r="V5323">
            <v>20856862</v>
          </cell>
          <cell r="W5323">
            <v>235023400</v>
          </cell>
          <cell r="X5323">
            <v>15224220</v>
          </cell>
          <cell r="Y5323">
            <v>112623008</v>
          </cell>
          <cell r="Z5323">
            <v>184.33</v>
          </cell>
          <cell r="AA5323">
            <v>0</v>
          </cell>
          <cell r="AB5323">
            <v>47.51</v>
          </cell>
          <cell r="AC5323">
            <v>7.62</v>
          </cell>
          <cell r="AD5323">
            <v>13.15</v>
          </cell>
          <cell r="AE5323">
            <v>7.62</v>
          </cell>
          <cell r="AF5323">
            <v>12.97</v>
          </cell>
          <cell r="AG5323">
            <v>7.62</v>
          </cell>
          <cell r="AH5323">
            <v>2132.98</v>
          </cell>
          <cell r="AI5323">
            <v>182.93</v>
          </cell>
          <cell r="AJ5323">
            <v>11.66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.8</v>
          </cell>
          <cell r="AP5323">
            <v>49</v>
          </cell>
          <cell r="AQ5323">
            <v>0</v>
          </cell>
          <cell r="AR5323">
            <v>20.306999999999999</v>
          </cell>
          <cell r="AS5323">
            <v>6.96</v>
          </cell>
          <cell r="AT5323">
            <v>48.267000000000003</v>
          </cell>
          <cell r="AU5323">
            <v>0</v>
          </cell>
          <cell r="AV5323">
            <v>34.826999999999998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>
            <v>0</v>
          </cell>
          <cell r="BG5323">
            <v>0</v>
          </cell>
          <cell r="BH5323">
            <v>0</v>
          </cell>
          <cell r="BI5323">
            <v>0</v>
          </cell>
          <cell r="BJ5323">
            <v>0</v>
          </cell>
        </row>
        <row r="5324">
          <cell r="A5324" t="str">
            <v>08V22019X</v>
          </cell>
          <cell r="B5324" t="str">
            <v>08V2</v>
          </cell>
          <cell r="C5324">
            <v>3.4000000000000002E-2</v>
          </cell>
          <cell r="D5324" t="str">
            <v>PensionAccounting</v>
          </cell>
          <cell r="E5324" t="str">
            <v>NE (New Entrant)</v>
          </cell>
          <cell r="F5324">
            <v>2019</v>
          </cell>
          <cell r="G5324" t="str">
            <v>CEG Qualified Plan</v>
          </cell>
          <cell r="H5324">
            <v>15</v>
          </cell>
          <cell r="I5324">
            <v>1710273</v>
          </cell>
          <cell r="J5324">
            <v>585799</v>
          </cell>
          <cell r="K5324">
            <v>87405</v>
          </cell>
          <cell r="L5324">
            <v>472098</v>
          </cell>
          <cell r="M5324">
            <v>75884</v>
          </cell>
          <cell r="N5324">
            <v>480906</v>
          </cell>
          <cell r="O5324">
            <v>76628</v>
          </cell>
          <cell r="R5324">
            <v>15023</v>
          </cell>
          <cell r="T5324">
            <v>15023</v>
          </cell>
          <cell r="U5324">
            <v>8.27</v>
          </cell>
          <cell r="V5324">
            <v>878718</v>
          </cell>
          <cell r="W5324">
            <v>11824284</v>
          </cell>
          <cell r="X5324">
            <v>453206</v>
          </cell>
          <cell r="Y5324">
            <v>6616241</v>
          </cell>
          <cell r="Z5324">
            <v>8.27</v>
          </cell>
          <cell r="AA5324">
            <v>0</v>
          </cell>
          <cell r="AB5324">
            <v>41.36</v>
          </cell>
          <cell r="AC5324">
            <v>6.5</v>
          </cell>
          <cell r="AD5324">
            <v>6</v>
          </cell>
          <cell r="AE5324">
            <v>6.5</v>
          </cell>
          <cell r="AF5324">
            <v>6</v>
          </cell>
          <cell r="AG5324">
            <v>6.5</v>
          </cell>
          <cell r="AH5324">
            <v>115.16</v>
          </cell>
          <cell r="AI5324">
            <v>8.26</v>
          </cell>
          <cell r="AJ5324">
            <v>13.94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>
            <v>0</v>
          </cell>
          <cell r="BG5324">
            <v>0</v>
          </cell>
          <cell r="BH5324">
            <v>0</v>
          </cell>
          <cell r="BI5324">
            <v>0</v>
          </cell>
          <cell r="BJ5324">
            <v>0</v>
          </cell>
        </row>
        <row r="5325">
          <cell r="A5325" t="str">
            <v>08V22019X</v>
          </cell>
          <cell r="B5325" t="str">
            <v>08V2</v>
          </cell>
          <cell r="C5325">
            <v>3.4000000000000002E-2</v>
          </cell>
          <cell r="D5325" t="str">
            <v>PensionAccounting</v>
          </cell>
          <cell r="E5325" t="str">
            <v>CP - Emerging Inactive</v>
          </cell>
          <cell r="F5325">
            <v>2019</v>
          </cell>
          <cell r="G5325" t="str">
            <v>CEG Qualified Plan</v>
          </cell>
          <cell r="H5325">
            <v>15</v>
          </cell>
          <cell r="P5325">
            <v>224411</v>
          </cell>
          <cell r="Q5325">
            <v>5717</v>
          </cell>
          <cell r="S5325">
            <v>18751</v>
          </cell>
          <cell r="T5325">
            <v>18751</v>
          </cell>
          <cell r="AK5325">
            <v>1.37</v>
          </cell>
          <cell r="AL5325">
            <v>67.141000000000005</v>
          </cell>
          <cell r="AM5325">
            <v>0</v>
          </cell>
          <cell r="AN5325">
            <v>18.568999999999999</v>
          </cell>
          <cell r="AO5325">
            <v>3.02</v>
          </cell>
          <cell r="AP5325">
            <v>54.819000000000003</v>
          </cell>
          <cell r="AQ5325">
            <v>0</v>
          </cell>
          <cell r="AR5325">
            <v>19.963999999999999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</row>
        <row r="5326">
          <cell r="A5326" t="str">
            <v>08V22019X</v>
          </cell>
          <cell r="B5326" t="str">
            <v>08V2</v>
          </cell>
          <cell r="C5326">
            <v>3.4000000000000002E-2</v>
          </cell>
          <cell r="D5326" t="str">
            <v>PensionAccounting</v>
          </cell>
          <cell r="E5326" t="str">
            <v>NE - Emerging Inactive</v>
          </cell>
          <cell r="F5326">
            <v>2019</v>
          </cell>
          <cell r="G5326" t="str">
            <v>CEG Qualified Plan</v>
          </cell>
          <cell r="H5326">
            <v>15</v>
          </cell>
          <cell r="P5326">
            <v>427</v>
          </cell>
          <cell r="Q5326">
            <v>0</v>
          </cell>
          <cell r="S5326">
            <v>34</v>
          </cell>
          <cell r="T5326">
            <v>34</v>
          </cell>
          <cell r="AK5326">
            <v>0</v>
          </cell>
          <cell r="AL5326">
            <v>68.001000000000005</v>
          </cell>
          <cell r="AM5326">
            <v>0</v>
          </cell>
          <cell r="AN5326">
            <v>16.664999999999999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</row>
        <row r="5327">
          <cell r="A5327" t="str">
            <v>08V22019015</v>
          </cell>
          <cell r="B5327" t="str">
            <v>08V2</v>
          </cell>
          <cell r="C5327">
            <v>3.4000000000000002E-2</v>
          </cell>
          <cell r="D5327" t="str">
            <v>PensionAccounting</v>
          </cell>
          <cell r="E5327" t="str">
            <v>ALL</v>
          </cell>
          <cell r="F5327">
            <v>2019</v>
          </cell>
          <cell r="G5327" t="str">
            <v>CEG Qualified Plan</v>
          </cell>
          <cell r="H5327">
            <v>15</v>
          </cell>
          <cell r="I5327">
            <v>42982329</v>
          </cell>
          <cell r="J5327">
            <v>18688801</v>
          </cell>
          <cell r="K5327">
            <v>2291496</v>
          </cell>
          <cell r="L5327">
            <v>16089467</v>
          </cell>
          <cell r="M5327">
            <v>2217127</v>
          </cell>
          <cell r="N5327">
            <v>16494845</v>
          </cell>
          <cell r="O5327">
            <v>2210877</v>
          </cell>
          <cell r="P5327">
            <v>224838</v>
          </cell>
          <cell r="Q5327">
            <v>53517</v>
          </cell>
          <cell r="R5327">
            <v>854451</v>
          </cell>
          <cell r="S5327">
            <v>18785</v>
          </cell>
          <cell r="T5327">
            <v>873236</v>
          </cell>
          <cell r="U5327">
            <v>192.6</v>
          </cell>
          <cell r="V5327">
            <v>21735580</v>
          </cell>
          <cell r="W5327">
            <v>246847684</v>
          </cell>
          <cell r="X5327">
            <v>15677426</v>
          </cell>
          <cell r="Y5327">
            <v>119239249</v>
          </cell>
          <cell r="Z5327">
            <v>192.6</v>
          </cell>
          <cell r="AA5327">
            <v>0</v>
          </cell>
          <cell r="AB5327">
            <v>47.25</v>
          </cell>
          <cell r="AC5327">
            <v>7.57</v>
          </cell>
          <cell r="AD5327">
            <v>12.84</v>
          </cell>
          <cell r="AE5327">
            <v>7.57</v>
          </cell>
          <cell r="AF5327">
            <v>12.67</v>
          </cell>
          <cell r="AG5327">
            <v>7.57</v>
          </cell>
          <cell r="AH5327">
            <v>2248.14</v>
          </cell>
          <cell r="AI5327">
            <v>191.19</v>
          </cell>
          <cell r="AJ5327">
            <v>11.76</v>
          </cell>
          <cell r="AK5327">
            <v>1.38</v>
          </cell>
          <cell r="AL5327">
            <v>67.144000000000005</v>
          </cell>
          <cell r="AM5327">
            <v>0</v>
          </cell>
          <cell r="AN5327">
            <v>18.562999999999999</v>
          </cell>
          <cell r="AO5327">
            <v>3.82</v>
          </cell>
          <cell r="AP5327">
            <v>53.600999999999999</v>
          </cell>
          <cell r="AQ5327">
            <v>0</v>
          </cell>
          <cell r="AR5327">
            <v>20.036000000000001</v>
          </cell>
          <cell r="AS5327">
            <v>6.96</v>
          </cell>
          <cell r="AT5327">
            <v>48.267000000000003</v>
          </cell>
          <cell r="AU5327">
            <v>0</v>
          </cell>
          <cell r="AV5327">
            <v>34.826999999999998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>
            <v>0</v>
          </cell>
          <cell r="BG5327">
            <v>0</v>
          </cell>
          <cell r="BH5327">
            <v>0</v>
          </cell>
          <cell r="BI5327">
            <v>0</v>
          </cell>
          <cell r="BJ5327">
            <v>0</v>
          </cell>
        </row>
        <row r="5328">
          <cell r="A5328" t="str">
            <v>08V22019X</v>
          </cell>
          <cell r="B5328" t="str">
            <v>08V2</v>
          </cell>
          <cell r="C5328">
            <v>3.4000000000000002E-2</v>
          </cell>
          <cell r="D5328" t="str">
            <v>PensionAccounting</v>
          </cell>
          <cell r="E5328" t="str">
            <v>CP (Current Participant)</v>
          </cell>
          <cell r="F5328">
            <v>2019</v>
          </cell>
          <cell r="G5328" t="str">
            <v>CEG Qualified Plan</v>
          </cell>
          <cell r="H5328" t="str">
            <v>ALL</v>
          </cell>
          <cell r="I5328">
            <v>1284310590</v>
          </cell>
          <cell r="J5328">
            <v>859287759</v>
          </cell>
          <cell r="K5328">
            <v>40773170</v>
          </cell>
          <cell r="L5328">
            <v>756146343</v>
          </cell>
          <cell r="M5328">
            <v>47505511</v>
          </cell>
          <cell r="N5328">
            <v>765037047</v>
          </cell>
          <cell r="O5328">
            <v>47946683</v>
          </cell>
          <cell r="P5328">
            <v>511169112</v>
          </cell>
          <cell r="Q5328">
            <v>66886054</v>
          </cell>
          <cell r="R5328">
            <v>47106842</v>
          </cell>
          <cell r="S5328">
            <v>52409646</v>
          </cell>
          <cell r="T5328">
            <v>99516488</v>
          </cell>
          <cell r="U5328">
            <v>3926.44</v>
          </cell>
          <cell r="V5328">
            <v>474935222</v>
          </cell>
          <cell r="W5328">
            <v>5103960096</v>
          </cell>
          <cell r="X5328">
            <v>561679875</v>
          </cell>
          <cell r="Y5328">
            <v>2844432556</v>
          </cell>
          <cell r="Z5328">
            <v>3926.44</v>
          </cell>
          <cell r="AA5328">
            <v>0</v>
          </cell>
          <cell r="AB5328">
            <v>48.54</v>
          </cell>
          <cell r="AC5328">
            <v>17.37</v>
          </cell>
          <cell r="AD5328">
            <v>18.53</v>
          </cell>
          <cell r="AE5328">
            <v>17.37</v>
          </cell>
          <cell r="AF5328">
            <v>18.399999999999999</v>
          </cell>
          <cell r="AG5328">
            <v>17.37</v>
          </cell>
          <cell r="AH5328">
            <v>40361.269999999997</v>
          </cell>
          <cell r="AI5328">
            <v>3869.24</v>
          </cell>
          <cell r="AJ5328">
            <v>10.43</v>
          </cell>
          <cell r="AK5328">
            <v>2406.8000000000002</v>
          </cell>
          <cell r="AL5328">
            <v>77.072999999999993</v>
          </cell>
          <cell r="AM5328">
            <v>0</v>
          </cell>
          <cell r="AN5328">
            <v>10.994999999999999</v>
          </cell>
          <cell r="AO5328">
            <v>244.8</v>
          </cell>
          <cell r="AP5328">
            <v>65.472999999999999</v>
          </cell>
          <cell r="AQ5328">
            <v>0</v>
          </cell>
          <cell r="AR5328">
            <v>16.742000000000001</v>
          </cell>
          <cell r="AS5328">
            <v>892.81</v>
          </cell>
          <cell r="AT5328">
            <v>59.960999999999999</v>
          </cell>
          <cell r="AU5328">
            <v>0</v>
          </cell>
          <cell r="AV5328">
            <v>24.026</v>
          </cell>
          <cell r="AW5328">
            <v>403.56</v>
          </cell>
          <cell r="AX5328">
            <v>81.498000000000005</v>
          </cell>
          <cell r="AY5328">
            <v>0</v>
          </cell>
          <cell r="AZ5328">
            <v>9.6969999999999992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>
            <v>0</v>
          </cell>
          <cell r="BG5328">
            <v>0</v>
          </cell>
          <cell r="BH5328">
            <v>0</v>
          </cell>
          <cell r="BI5328">
            <v>0</v>
          </cell>
          <cell r="BJ5328">
            <v>0</v>
          </cell>
        </row>
        <row r="5329">
          <cell r="A5329" t="str">
            <v>08V22019X</v>
          </cell>
          <cell r="B5329" t="str">
            <v>08V2</v>
          </cell>
          <cell r="C5329">
            <v>3.4000000000000002E-2</v>
          </cell>
          <cell r="D5329" t="str">
            <v>PensionAccounting</v>
          </cell>
          <cell r="E5329" t="str">
            <v>NE (New Entrant)</v>
          </cell>
          <cell r="F5329">
            <v>2019</v>
          </cell>
          <cell r="G5329" t="str">
            <v>CEG Qualified Plan</v>
          </cell>
          <cell r="H5329" t="str">
            <v>ALL</v>
          </cell>
          <cell r="I5329">
            <v>22034851</v>
          </cell>
          <cell r="J5329">
            <v>8118383</v>
          </cell>
          <cell r="K5329">
            <v>1200193</v>
          </cell>
          <cell r="L5329">
            <v>6732037</v>
          </cell>
          <cell r="M5329">
            <v>1070331</v>
          </cell>
          <cell r="N5329">
            <v>6833844</v>
          </cell>
          <cell r="O5329">
            <v>1077812</v>
          </cell>
          <cell r="P5329">
            <v>0</v>
          </cell>
          <cell r="Q5329">
            <v>0</v>
          </cell>
          <cell r="R5329">
            <v>270742</v>
          </cell>
          <cell r="S5329">
            <v>0</v>
          </cell>
          <cell r="T5329">
            <v>270742</v>
          </cell>
          <cell r="U5329">
            <v>114.54</v>
          </cell>
          <cell r="V5329">
            <v>12385052</v>
          </cell>
          <cell r="W5329">
            <v>147329608</v>
          </cell>
          <cell r="X5329">
            <v>6473656</v>
          </cell>
          <cell r="Y5329">
            <v>88859474</v>
          </cell>
          <cell r="Z5329">
            <v>114.54</v>
          </cell>
          <cell r="AA5329">
            <v>0</v>
          </cell>
          <cell r="AB5329">
            <v>42.09</v>
          </cell>
          <cell r="AC5329">
            <v>6.5</v>
          </cell>
          <cell r="AD5329">
            <v>6</v>
          </cell>
          <cell r="AE5329">
            <v>6.5</v>
          </cell>
          <cell r="AF5329">
            <v>6</v>
          </cell>
          <cell r="AG5329">
            <v>6.5</v>
          </cell>
          <cell r="AH5329">
            <v>1393.14</v>
          </cell>
          <cell r="AI5329">
            <v>114.52</v>
          </cell>
          <cell r="AJ5329">
            <v>12.16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>
            <v>0</v>
          </cell>
          <cell r="BG5329">
            <v>0</v>
          </cell>
          <cell r="BH5329">
            <v>0</v>
          </cell>
          <cell r="BI5329">
            <v>0</v>
          </cell>
          <cell r="BJ5329">
            <v>0</v>
          </cell>
        </row>
        <row r="5330">
          <cell r="A5330" t="str">
            <v>08V22019X</v>
          </cell>
          <cell r="B5330" t="str">
            <v>08V2</v>
          </cell>
          <cell r="C5330">
            <v>3.4000000000000002E-2</v>
          </cell>
          <cell r="D5330" t="str">
            <v>PensionAccounting</v>
          </cell>
          <cell r="E5330" t="str">
            <v>CP - Emerging Inactive</v>
          </cell>
          <cell r="F5330">
            <v>2019</v>
          </cell>
          <cell r="G5330" t="str">
            <v>CEG Qualified Plan</v>
          </cell>
          <cell r="H5330" t="str">
            <v>ALL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330612854</v>
          </cell>
          <cell r="Q5330">
            <v>27961426</v>
          </cell>
          <cell r="R5330">
            <v>0</v>
          </cell>
          <cell r="S5330">
            <v>25264834</v>
          </cell>
          <cell r="T5330">
            <v>25264834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573.63</v>
          </cell>
          <cell r="AL5330">
            <v>65.753</v>
          </cell>
          <cell r="AM5330">
            <v>0</v>
          </cell>
          <cell r="AN5330">
            <v>18.841000000000001</v>
          </cell>
          <cell r="AO5330">
            <v>152.9</v>
          </cell>
          <cell r="AP5330">
            <v>58.408999999999999</v>
          </cell>
          <cell r="AQ5330">
            <v>0</v>
          </cell>
          <cell r="AR5330">
            <v>18.786000000000001</v>
          </cell>
          <cell r="AS5330">
            <v>147.1</v>
          </cell>
          <cell r="AT5330">
            <v>45.194000000000003</v>
          </cell>
          <cell r="AU5330">
            <v>0</v>
          </cell>
          <cell r="AV5330">
            <v>37.253</v>
          </cell>
          <cell r="AW5330">
            <v>8.8800000000000008</v>
          </cell>
          <cell r="AX5330">
            <v>58.664000000000001</v>
          </cell>
          <cell r="AY5330">
            <v>0</v>
          </cell>
          <cell r="AZ5330">
            <v>24.959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>
            <v>0</v>
          </cell>
          <cell r="BG5330">
            <v>0</v>
          </cell>
          <cell r="BH5330">
            <v>0</v>
          </cell>
          <cell r="BI5330">
            <v>0</v>
          </cell>
          <cell r="BJ5330">
            <v>0</v>
          </cell>
        </row>
        <row r="5331">
          <cell r="A5331" t="str">
            <v>08V22019X</v>
          </cell>
          <cell r="B5331" t="str">
            <v>08V2</v>
          </cell>
          <cell r="C5331">
            <v>3.4000000000000002E-2</v>
          </cell>
          <cell r="D5331" t="str">
            <v>PensionAccounting</v>
          </cell>
          <cell r="E5331" t="str">
            <v>NE - Emerging Inactive</v>
          </cell>
          <cell r="F5331">
            <v>2019</v>
          </cell>
          <cell r="G5331" t="str">
            <v>CEG Qualified Plan</v>
          </cell>
          <cell r="H5331" t="str">
            <v>ALL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9804</v>
          </cell>
          <cell r="Q5331">
            <v>358</v>
          </cell>
          <cell r="R5331">
            <v>0</v>
          </cell>
          <cell r="S5331">
            <v>1796</v>
          </cell>
          <cell r="T5331">
            <v>1796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.14000000000000001</v>
          </cell>
          <cell r="AL5331">
            <v>68</v>
          </cell>
          <cell r="AM5331">
            <v>0</v>
          </cell>
          <cell r="AN5331">
            <v>16.664000000000001</v>
          </cell>
          <cell r="AO5331">
            <v>0.05</v>
          </cell>
          <cell r="AP5331">
            <v>52.707999999999998</v>
          </cell>
          <cell r="AQ5331">
            <v>0</v>
          </cell>
          <cell r="AR5331">
            <v>19.983000000000001</v>
          </cell>
          <cell r="AS5331">
            <v>1.32</v>
          </cell>
          <cell r="AT5331">
            <v>38.283000000000001</v>
          </cell>
          <cell r="AU5331">
            <v>0</v>
          </cell>
          <cell r="AV5331">
            <v>44.034999999999997</v>
          </cell>
          <cell r="AW5331">
            <v>0.01</v>
          </cell>
          <cell r="AX5331">
            <v>48.624000000000002</v>
          </cell>
          <cell r="AY5331">
            <v>0</v>
          </cell>
          <cell r="AZ5331">
            <v>34.795000000000002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>
            <v>0</v>
          </cell>
          <cell r="BG5331">
            <v>0</v>
          </cell>
          <cell r="BH5331">
            <v>0</v>
          </cell>
          <cell r="BI5331">
            <v>0</v>
          </cell>
          <cell r="BJ5331">
            <v>0</v>
          </cell>
        </row>
        <row r="5332">
          <cell r="A5332" t="str">
            <v>08V22019ALL</v>
          </cell>
          <cell r="B5332" t="str">
            <v>08V2</v>
          </cell>
          <cell r="C5332">
            <v>3.4000000000000002E-2</v>
          </cell>
          <cell r="D5332" t="str">
            <v>PensionAccounting</v>
          </cell>
          <cell r="E5332" t="str">
            <v>ALL</v>
          </cell>
          <cell r="F5332">
            <v>2019</v>
          </cell>
          <cell r="G5332" t="str">
            <v>CEG Qualified Plan</v>
          </cell>
          <cell r="H5332" t="str">
            <v>ALL</v>
          </cell>
          <cell r="I5332">
            <v>1306345441</v>
          </cell>
          <cell r="J5332">
            <v>867406142</v>
          </cell>
          <cell r="K5332">
            <v>41973363</v>
          </cell>
          <cell r="L5332">
            <v>762878380</v>
          </cell>
          <cell r="M5332">
            <v>48575842</v>
          </cell>
          <cell r="N5332">
            <v>771870891</v>
          </cell>
          <cell r="O5332">
            <v>49024495</v>
          </cell>
          <cell r="P5332">
            <v>841811770</v>
          </cell>
          <cell r="Q5332">
            <v>94847838</v>
          </cell>
          <cell r="R5332">
            <v>47377584</v>
          </cell>
          <cell r="S5332">
            <v>77676276</v>
          </cell>
          <cell r="T5332">
            <v>125053860</v>
          </cell>
          <cell r="U5332">
            <v>4040.98</v>
          </cell>
          <cell r="V5332">
            <v>487320274</v>
          </cell>
          <cell r="W5332">
            <v>5251289704</v>
          </cell>
          <cell r="X5332">
            <v>568153531</v>
          </cell>
          <cell r="Y5332">
            <v>2933292030</v>
          </cell>
          <cell r="Z5332">
            <v>4040.98</v>
          </cell>
          <cell r="AA5332">
            <v>0</v>
          </cell>
          <cell r="AB5332">
            <v>48.36</v>
          </cell>
          <cell r="AC5332">
            <v>17.059999999999999</v>
          </cell>
          <cell r="AD5332">
            <v>18.18</v>
          </cell>
          <cell r="AE5332">
            <v>17.059999999999999</v>
          </cell>
          <cell r="AF5332">
            <v>18.05</v>
          </cell>
          <cell r="AG5332">
            <v>17.059999999999999</v>
          </cell>
          <cell r="AH5332">
            <v>41754.410000000003</v>
          </cell>
          <cell r="AI5332">
            <v>3983.76</v>
          </cell>
          <cell r="AJ5332">
            <v>10.48</v>
          </cell>
          <cell r="AK5332">
            <v>2980.56</v>
          </cell>
          <cell r="AL5332">
            <v>74.894000000000005</v>
          </cell>
          <cell r="AM5332">
            <v>0</v>
          </cell>
          <cell r="AN5332">
            <v>12.505000000000001</v>
          </cell>
          <cell r="AO5332">
            <v>397.75</v>
          </cell>
          <cell r="AP5332">
            <v>62.756</v>
          </cell>
          <cell r="AQ5332">
            <v>0</v>
          </cell>
          <cell r="AR5332">
            <v>17.527999999999999</v>
          </cell>
          <cell r="AS5332">
            <v>1041.23</v>
          </cell>
          <cell r="AT5332">
            <v>57.847999999999999</v>
          </cell>
          <cell r="AU5332">
            <v>0</v>
          </cell>
          <cell r="AV5332">
            <v>25.92</v>
          </cell>
          <cell r="AW5332">
            <v>412.45</v>
          </cell>
          <cell r="AX5332">
            <v>81.006</v>
          </cell>
          <cell r="AY5332">
            <v>0</v>
          </cell>
          <cell r="AZ5332">
            <v>10.026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>
            <v>0</v>
          </cell>
          <cell r="BG5332">
            <v>0</v>
          </cell>
          <cell r="BH5332">
            <v>0</v>
          </cell>
          <cell r="BI5332">
            <v>0</v>
          </cell>
          <cell r="BJ5332">
            <v>0</v>
          </cell>
        </row>
        <row r="5333">
          <cell r="A5333" t="str">
            <v>08V22020X</v>
          </cell>
          <cell r="B5333" t="str">
            <v>08V2</v>
          </cell>
          <cell r="C5333">
            <v>3.4000000000000002E-2</v>
          </cell>
          <cell r="D5333" t="str">
            <v>PensionAccounting</v>
          </cell>
          <cell r="E5333" t="str">
            <v>CP (Current Participant)</v>
          </cell>
          <cell r="F5333">
            <v>2020</v>
          </cell>
          <cell r="G5333" t="str">
            <v>CEG Qualified Plan</v>
          </cell>
          <cell r="H5333">
            <v>1</v>
          </cell>
          <cell r="I5333">
            <v>638785501</v>
          </cell>
          <cell r="J5333">
            <v>469691688</v>
          </cell>
          <cell r="K5333">
            <v>16598121</v>
          </cell>
          <cell r="L5333">
            <v>413829370</v>
          </cell>
          <cell r="M5333">
            <v>21651455</v>
          </cell>
          <cell r="N5333">
            <v>418146600</v>
          </cell>
          <cell r="O5333">
            <v>21705886</v>
          </cell>
          <cell r="P5333">
            <v>374917606</v>
          </cell>
          <cell r="Q5333">
            <v>45157952</v>
          </cell>
          <cell r="R5333">
            <v>29310759</v>
          </cell>
          <cell r="S5333">
            <v>40976319</v>
          </cell>
          <cell r="T5333">
            <v>70287078</v>
          </cell>
          <cell r="U5333">
            <v>1824.76</v>
          </cell>
          <cell r="V5333">
            <v>201742741</v>
          </cell>
          <cell r="W5333">
            <v>2038178527</v>
          </cell>
          <cell r="X5333">
            <v>297360757</v>
          </cell>
          <cell r="Y5333">
            <v>1265256049</v>
          </cell>
          <cell r="Z5333">
            <v>1824.76</v>
          </cell>
          <cell r="AA5333">
            <v>0</v>
          </cell>
          <cell r="AB5333">
            <v>49.31</v>
          </cell>
          <cell r="AC5333">
            <v>21.41</v>
          </cell>
          <cell r="AD5333">
            <v>21.79</v>
          </cell>
          <cell r="AE5333">
            <v>21.41</v>
          </cell>
          <cell r="AF5333">
            <v>21.62</v>
          </cell>
          <cell r="AG5333">
            <v>21.41</v>
          </cell>
          <cell r="AH5333">
            <v>18287.080000000002</v>
          </cell>
          <cell r="AI5333">
            <v>1791.63</v>
          </cell>
          <cell r="AJ5333">
            <v>10.210000000000001</v>
          </cell>
          <cell r="AK5333">
            <v>1857.95</v>
          </cell>
          <cell r="AL5333">
            <v>79.052000000000007</v>
          </cell>
          <cell r="AM5333">
            <v>0</v>
          </cell>
          <cell r="AN5333">
            <v>9.7170000000000005</v>
          </cell>
          <cell r="AO5333">
            <v>183.69</v>
          </cell>
          <cell r="AP5333">
            <v>66.75</v>
          </cell>
          <cell r="AQ5333">
            <v>0</v>
          </cell>
          <cell r="AR5333">
            <v>16.151</v>
          </cell>
          <cell r="AS5333">
            <v>675.25</v>
          </cell>
          <cell r="AT5333">
            <v>62.427</v>
          </cell>
          <cell r="AU5333">
            <v>0</v>
          </cell>
          <cell r="AV5333">
            <v>21.959</v>
          </cell>
          <cell r="AW5333">
            <v>355.93</v>
          </cell>
          <cell r="AX5333">
            <v>82.495000000000005</v>
          </cell>
          <cell r="AY5333">
            <v>0</v>
          </cell>
          <cell r="AZ5333">
            <v>9.1270000000000007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>
            <v>0</v>
          </cell>
          <cell r="BG5333">
            <v>0</v>
          </cell>
          <cell r="BH5333">
            <v>0</v>
          </cell>
          <cell r="BI5333">
            <v>0</v>
          </cell>
          <cell r="BJ5333">
            <v>0</v>
          </cell>
        </row>
        <row r="5334">
          <cell r="A5334" t="str">
            <v>08V22020X</v>
          </cell>
          <cell r="B5334" t="str">
            <v>08V2</v>
          </cell>
          <cell r="C5334">
            <v>3.4000000000000002E-2</v>
          </cell>
          <cell r="D5334" t="str">
            <v>PensionAccounting</v>
          </cell>
          <cell r="E5334" t="str">
            <v>NE (New Entrant)</v>
          </cell>
          <cell r="F5334">
            <v>2020</v>
          </cell>
          <cell r="G5334" t="str">
            <v>CEG Qualified Plan</v>
          </cell>
          <cell r="H5334">
            <v>1</v>
          </cell>
          <cell r="I5334">
            <v>7014501</v>
          </cell>
          <cell r="J5334">
            <v>2723111</v>
          </cell>
          <cell r="K5334">
            <v>352244</v>
          </cell>
          <cell r="L5334">
            <v>2204971</v>
          </cell>
          <cell r="M5334">
            <v>304622</v>
          </cell>
          <cell r="N5334">
            <v>2244282</v>
          </cell>
          <cell r="O5334">
            <v>307263</v>
          </cell>
          <cell r="R5334">
            <v>67994</v>
          </cell>
          <cell r="T5334">
            <v>67994</v>
          </cell>
          <cell r="U5334">
            <v>31.68</v>
          </cell>
          <cell r="V5334">
            <v>3504792</v>
          </cell>
          <cell r="W5334">
            <v>45289262</v>
          </cell>
          <cell r="X5334">
            <v>2122550</v>
          </cell>
          <cell r="Y5334">
            <v>25272663</v>
          </cell>
          <cell r="Z5334">
            <v>31.68</v>
          </cell>
          <cell r="AA5334">
            <v>0</v>
          </cell>
          <cell r="AB5334">
            <v>42.48</v>
          </cell>
          <cell r="AC5334">
            <v>7.5</v>
          </cell>
          <cell r="AD5334">
            <v>7</v>
          </cell>
          <cell r="AE5334">
            <v>7.5</v>
          </cell>
          <cell r="AF5334">
            <v>7</v>
          </cell>
          <cell r="AG5334">
            <v>7.5</v>
          </cell>
          <cell r="AH5334">
            <v>427.66</v>
          </cell>
          <cell r="AI5334">
            <v>31.67</v>
          </cell>
          <cell r="AJ5334">
            <v>13.5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>
            <v>0</v>
          </cell>
          <cell r="BG5334">
            <v>0</v>
          </cell>
          <cell r="BH5334">
            <v>0</v>
          </cell>
          <cell r="BI5334">
            <v>0</v>
          </cell>
          <cell r="BJ5334">
            <v>0</v>
          </cell>
        </row>
        <row r="5335">
          <cell r="A5335" t="str">
            <v>08V22020X</v>
          </cell>
          <cell r="B5335" t="str">
            <v>08V2</v>
          </cell>
          <cell r="C5335">
            <v>3.4000000000000002E-2</v>
          </cell>
          <cell r="D5335" t="str">
            <v>PensionAccounting</v>
          </cell>
          <cell r="E5335" t="str">
            <v>CP - Emerging Inactive</v>
          </cell>
          <cell r="F5335">
            <v>2020</v>
          </cell>
          <cell r="G5335" t="str">
            <v>CEG Qualified Plan</v>
          </cell>
          <cell r="H5335">
            <v>1</v>
          </cell>
          <cell r="P5335">
            <v>245572622</v>
          </cell>
          <cell r="Q5335">
            <v>18524006</v>
          </cell>
          <cell r="S5335">
            <v>19327032</v>
          </cell>
          <cell r="T5335">
            <v>19327032</v>
          </cell>
          <cell r="AK5335">
            <v>385</v>
          </cell>
          <cell r="AL5335">
            <v>66.495999999999995</v>
          </cell>
          <cell r="AM5335">
            <v>0</v>
          </cell>
          <cell r="AN5335">
            <v>18.295999999999999</v>
          </cell>
          <cell r="AO5335">
            <v>104.15</v>
          </cell>
          <cell r="AP5335">
            <v>59.475000000000001</v>
          </cell>
          <cell r="AQ5335">
            <v>0</v>
          </cell>
          <cell r="AR5335">
            <v>18.600999999999999</v>
          </cell>
          <cell r="AS5335">
            <v>13.98</v>
          </cell>
          <cell r="AT5335">
            <v>53.787999999999997</v>
          </cell>
          <cell r="AU5335">
            <v>0</v>
          </cell>
          <cell r="AV5335">
            <v>29.192</v>
          </cell>
          <cell r="AW5335">
            <v>5.89</v>
          </cell>
          <cell r="AX5335">
            <v>60.948999999999998</v>
          </cell>
          <cell r="AY5335">
            <v>0</v>
          </cell>
          <cell r="AZ5335">
            <v>22.815999999999999</v>
          </cell>
        </row>
        <row r="5336">
          <cell r="A5336" t="str">
            <v>08V22020X</v>
          </cell>
          <cell r="B5336" t="str">
            <v>08V2</v>
          </cell>
          <cell r="C5336">
            <v>3.4000000000000002E-2</v>
          </cell>
          <cell r="D5336" t="str">
            <v>PensionAccounting</v>
          </cell>
          <cell r="E5336" t="str">
            <v>NE - Emerging Inactive</v>
          </cell>
          <cell r="F5336">
            <v>2020</v>
          </cell>
          <cell r="G5336" t="str">
            <v>CEG Qualified Plan</v>
          </cell>
          <cell r="H5336">
            <v>1</v>
          </cell>
          <cell r="P5336">
            <v>1632</v>
          </cell>
          <cell r="Q5336">
            <v>0</v>
          </cell>
          <cell r="S5336">
            <v>134</v>
          </cell>
          <cell r="T5336">
            <v>134</v>
          </cell>
          <cell r="AK5336">
            <v>0.02</v>
          </cell>
          <cell r="AL5336">
            <v>69</v>
          </cell>
          <cell r="AM5336">
            <v>0</v>
          </cell>
          <cell r="AN5336">
            <v>15.942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</row>
        <row r="5337">
          <cell r="A5337" t="str">
            <v>08V22020001</v>
          </cell>
          <cell r="B5337" t="str">
            <v>08V2</v>
          </cell>
          <cell r="C5337">
            <v>3.4000000000000002E-2</v>
          </cell>
          <cell r="D5337" t="str">
            <v>PensionAccounting</v>
          </cell>
          <cell r="E5337" t="str">
            <v>ALL</v>
          </cell>
          <cell r="F5337">
            <v>2020</v>
          </cell>
          <cell r="G5337" t="str">
            <v>CEG Qualified Plan</v>
          </cell>
          <cell r="H5337">
            <v>1</v>
          </cell>
          <cell r="I5337">
            <v>645800002</v>
          </cell>
          <cell r="J5337">
            <v>472414799</v>
          </cell>
          <cell r="K5337">
            <v>16950365</v>
          </cell>
          <cell r="L5337">
            <v>416034341</v>
          </cell>
          <cell r="M5337">
            <v>21956077</v>
          </cell>
          <cell r="N5337">
            <v>420390882</v>
          </cell>
          <cell r="O5337">
            <v>22013149</v>
          </cell>
          <cell r="P5337">
            <v>620491860</v>
          </cell>
          <cell r="Q5337">
            <v>63681958</v>
          </cell>
          <cell r="R5337">
            <v>29378753</v>
          </cell>
          <cell r="S5337">
            <v>60303485</v>
          </cell>
          <cell r="T5337">
            <v>89682238</v>
          </cell>
          <cell r="U5337">
            <v>1856.44</v>
          </cell>
          <cell r="V5337">
            <v>205247533</v>
          </cell>
          <cell r="W5337">
            <v>2083467789</v>
          </cell>
          <cell r="X5337">
            <v>299483307</v>
          </cell>
          <cell r="Y5337">
            <v>1290528712</v>
          </cell>
          <cell r="Z5337">
            <v>1856.44</v>
          </cell>
          <cell r="AA5337">
            <v>0</v>
          </cell>
          <cell r="AB5337">
            <v>49.19</v>
          </cell>
          <cell r="AC5337">
            <v>21.18</v>
          </cell>
          <cell r="AD5337">
            <v>21.54</v>
          </cell>
          <cell r="AE5337">
            <v>21.18</v>
          </cell>
          <cell r="AF5337">
            <v>21.37</v>
          </cell>
          <cell r="AG5337">
            <v>21.18</v>
          </cell>
          <cell r="AH5337">
            <v>18714.740000000002</v>
          </cell>
          <cell r="AI5337">
            <v>1823.31</v>
          </cell>
          <cell r="AJ5337">
            <v>10.26</v>
          </cell>
          <cell r="AK5337">
            <v>2242.9699999999998</v>
          </cell>
          <cell r="AL5337">
            <v>76.897000000000006</v>
          </cell>
          <cell r="AM5337">
            <v>0</v>
          </cell>
          <cell r="AN5337">
            <v>11.189</v>
          </cell>
          <cell r="AO5337">
            <v>287.83999999999997</v>
          </cell>
          <cell r="AP5337">
            <v>64.117999999999995</v>
          </cell>
          <cell r="AQ5337">
            <v>0</v>
          </cell>
          <cell r="AR5337">
            <v>17.038</v>
          </cell>
          <cell r="AS5337">
            <v>689.23</v>
          </cell>
          <cell r="AT5337">
            <v>62.250999999999998</v>
          </cell>
          <cell r="AU5337">
            <v>0</v>
          </cell>
          <cell r="AV5337">
            <v>22.106000000000002</v>
          </cell>
          <cell r="AW5337">
            <v>361.82</v>
          </cell>
          <cell r="AX5337">
            <v>82.144000000000005</v>
          </cell>
          <cell r="AY5337">
            <v>0</v>
          </cell>
          <cell r="AZ5337">
            <v>9.35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>
            <v>0</v>
          </cell>
          <cell r="BG5337">
            <v>0</v>
          </cell>
          <cell r="BH5337">
            <v>0</v>
          </cell>
          <cell r="BI5337">
            <v>0</v>
          </cell>
          <cell r="BJ5337">
            <v>0</v>
          </cell>
        </row>
        <row r="5338">
          <cell r="A5338" t="str">
            <v>08V22020X</v>
          </cell>
          <cell r="B5338" t="str">
            <v>08V2</v>
          </cell>
          <cell r="C5338">
            <v>3.4000000000000002E-2</v>
          </cell>
          <cell r="D5338" t="str">
            <v>PensionAccounting</v>
          </cell>
          <cell r="E5338" t="str">
            <v>CP (Current Participant)</v>
          </cell>
          <cell r="F5338">
            <v>2020</v>
          </cell>
          <cell r="G5338" t="str">
            <v>CEG Qualified Plan</v>
          </cell>
          <cell r="H5338">
            <v>2</v>
          </cell>
          <cell r="I5338">
            <v>38823107</v>
          </cell>
          <cell r="J5338">
            <v>32061391</v>
          </cell>
          <cell r="K5338">
            <v>1045113</v>
          </cell>
          <cell r="L5338">
            <v>29002303</v>
          </cell>
          <cell r="M5338">
            <v>1580686</v>
          </cell>
          <cell r="N5338">
            <v>28537187</v>
          </cell>
          <cell r="O5338">
            <v>1687258</v>
          </cell>
          <cell r="P5338">
            <v>27313187</v>
          </cell>
          <cell r="Q5338">
            <v>4612982</v>
          </cell>
          <cell r="R5338">
            <v>274953</v>
          </cell>
          <cell r="S5338">
            <v>2513686</v>
          </cell>
          <cell r="T5338">
            <v>2788639</v>
          </cell>
          <cell r="U5338">
            <v>210.19</v>
          </cell>
          <cell r="V5338">
            <v>18445628</v>
          </cell>
          <cell r="W5338">
            <v>133520264</v>
          </cell>
          <cell r="X5338">
            <v>12098166</v>
          </cell>
          <cell r="Y5338">
            <v>47332426</v>
          </cell>
          <cell r="Z5338">
            <v>210.19</v>
          </cell>
          <cell r="AA5338">
            <v>0</v>
          </cell>
          <cell r="AB5338">
            <v>51.13</v>
          </cell>
          <cell r="AC5338">
            <v>17.059999999999999</v>
          </cell>
          <cell r="AD5338">
            <v>18.5</v>
          </cell>
          <cell r="AE5338">
            <v>17.059999999999999</v>
          </cell>
          <cell r="AF5338">
            <v>18.46</v>
          </cell>
          <cell r="AG5338">
            <v>17.059999999999999</v>
          </cell>
          <cell r="AH5338">
            <v>1544.78</v>
          </cell>
          <cell r="AI5338">
            <v>206.46</v>
          </cell>
          <cell r="AJ5338">
            <v>7.48</v>
          </cell>
          <cell r="AK5338">
            <v>165.5</v>
          </cell>
          <cell r="AL5338">
            <v>72.358000000000004</v>
          </cell>
          <cell r="AM5338">
            <v>0</v>
          </cell>
          <cell r="AN5338">
            <v>14.526999999999999</v>
          </cell>
          <cell r="AO5338">
            <v>15.91</v>
          </cell>
          <cell r="AP5338">
            <v>65.338999999999999</v>
          </cell>
          <cell r="AQ5338">
            <v>0</v>
          </cell>
          <cell r="AR5338">
            <v>16.196000000000002</v>
          </cell>
          <cell r="AS5338">
            <v>105.14</v>
          </cell>
          <cell r="AT5338">
            <v>57.286999999999999</v>
          </cell>
          <cell r="AU5338">
            <v>0</v>
          </cell>
          <cell r="AV5338">
            <v>26.384</v>
          </cell>
          <cell r="AW5338">
            <v>7.84</v>
          </cell>
          <cell r="AX5338">
            <v>71.662999999999997</v>
          </cell>
          <cell r="AY5338">
            <v>0</v>
          </cell>
          <cell r="AZ5338">
            <v>15.992000000000001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>
            <v>0</v>
          </cell>
          <cell r="BG5338">
            <v>0</v>
          </cell>
          <cell r="BH5338">
            <v>0</v>
          </cell>
          <cell r="BI5338">
            <v>0</v>
          </cell>
          <cell r="BJ5338">
            <v>0</v>
          </cell>
        </row>
        <row r="5339">
          <cell r="A5339" t="str">
            <v>08V22020X</v>
          </cell>
          <cell r="B5339" t="str">
            <v>08V2</v>
          </cell>
          <cell r="C5339">
            <v>3.4000000000000002E-2</v>
          </cell>
          <cell r="D5339" t="str">
            <v>PensionAccounting</v>
          </cell>
          <cell r="E5339" t="str">
            <v>NE (New Entrant)</v>
          </cell>
          <cell r="F5339">
            <v>2020</v>
          </cell>
          <cell r="G5339" t="str">
            <v>CEG Qualified Plan</v>
          </cell>
          <cell r="H5339">
            <v>2</v>
          </cell>
          <cell r="I5339">
            <v>264034</v>
          </cell>
          <cell r="J5339">
            <v>124768</v>
          </cell>
          <cell r="K5339">
            <v>15785</v>
          </cell>
          <cell r="L5339">
            <v>108851</v>
          </cell>
          <cell r="M5339">
            <v>14681</v>
          </cell>
          <cell r="N5339">
            <v>107474</v>
          </cell>
          <cell r="O5339">
            <v>13881</v>
          </cell>
          <cell r="R5339">
            <v>230</v>
          </cell>
          <cell r="T5339">
            <v>230</v>
          </cell>
          <cell r="U5339">
            <v>2.63</v>
          </cell>
          <cell r="V5339">
            <v>295510</v>
          </cell>
          <cell r="W5339">
            <v>2663602</v>
          </cell>
          <cell r="X5339">
            <v>95387</v>
          </cell>
          <cell r="Y5339">
            <v>1012195</v>
          </cell>
          <cell r="Z5339">
            <v>2.63</v>
          </cell>
          <cell r="AA5339">
            <v>0</v>
          </cell>
          <cell r="AB5339">
            <v>43.54</v>
          </cell>
          <cell r="AC5339">
            <v>7.5</v>
          </cell>
          <cell r="AD5339">
            <v>7</v>
          </cell>
          <cell r="AE5339">
            <v>7.5</v>
          </cell>
          <cell r="AF5339">
            <v>7</v>
          </cell>
          <cell r="AG5339">
            <v>7.5</v>
          </cell>
          <cell r="AH5339">
            <v>23.93</v>
          </cell>
          <cell r="AI5339">
            <v>2.65</v>
          </cell>
          <cell r="AJ5339">
            <v>9.0399999999999991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>
            <v>0</v>
          </cell>
          <cell r="BG5339">
            <v>0</v>
          </cell>
          <cell r="BH5339">
            <v>0</v>
          </cell>
          <cell r="BI5339">
            <v>0</v>
          </cell>
          <cell r="BJ5339">
            <v>0</v>
          </cell>
        </row>
        <row r="5340">
          <cell r="A5340" t="str">
            <v>08V22020X</v>
          </cell>
          <cell r="B5340" t="str">
            <v>08V2</v>
          </cell>
          <cell r="C5340">
            <v>3.4000000000000002E-2</v>
          </cell>
          <cell r="D5340" t="str">
            <v>PensionAccounting</v>
          </cell>
          <cell r="E5340" t="str">
            <v>CP - Emerging Inactive</v>
          </cell>
          <cell r="F5340">
            <v>2020</v>
          </cell>
          <cell r="G5340" t="str">
            <v>CEG Qualified Plan</v>
          </cell>
          <cell r="H5340">
            <v>2</v>
          </cell>
          <cell r="P5340">
            <v>27803104</v>
          </cell>
          <cell r="Q5340">
            <v>3716404</v>
          </cell>
          <cell r="S5340">
            <v>1956401</v>
          </cell>
          <cell r="T5340">
            <v>1956401</v>
          </cell>
          <cell r="AK5340">
            <v>86.29</v>
          </cell>
          <cell r="AL5340">
            <v>66.55</v>
          </cell>
          <cell r="AM5340">
            <v>0</v>
          </cell>
          <cell r="AN5340">
            <v>18.329999999999998</v>
          </cell>
          <cell r="AO5340">
            <v>16.93</v>
          </cell>
          <cell r="AP5340">
            <v>58.542999999999999</v>
          </cell>
          <cell r="AQ5340">
            <v>0</v>
          </cell>
          <cell r="AR5340">
            <v>18.591000000000001</v>
          </cell>
          <cell r="AS5340">
            <v>134.77000000000001</v>
          </cell>
          <cell r="AT5340">
            <v>44.606000000000002</v>
          </cell>
          <cell r="AU5340">
            <v>0</v>
          </cell>
          <cell r="AV5340">
            <v>37.892000000000003</v>
          </cell>
          <cell r="AW5340">
            <v>2.5299999999999998</v>
          </cell>
          <cell r="AX5340">
            <v>55.933</v>
          </cell>
          <cell r="AY5340">
            <v>0</v>
          </cell>
          <cell r="AZ5340">
            <v>27.716000000000001</v>
          </cell>
        </row>
        <row r="5341">
          <cell r="A5341" t="str">
            <v>08V22020X</v>
          </cell>
          <cell r="B5341" t="str">
            <v>08V2</v>
          </cell>
          <cell r="C5341">
            <v>3.4000000000000002E-2</v>
          </cell>
          <cell r="D5341" t="str">
            <v>PensionAccounting</v>
          </cell>
          <cell r="E5341" t="str">
            <v>NE - Emerging Inactive</v>
          </cell>
          <cell r="F5341">
            <v>2020</v>
          </cell>
          <cell r="G5341" t="str">
            <v>CEG Qualified Plan</v>
          </cell>
          <cell r="H5341">
            <v>2</v>
          </cell>
          <cell r="P5341">
            <v>25325</v>
          </cell>
          <cell r="Q5341">
            <v>810</v>
          </cell>
          <cell r="S5341">
            <v>1309</v>
          </cell>
          <cell r="T5341">
            <v>1309</v>
          </cell>
          <cell r="AK5341">
            <v>0.05</v>
          </cell>
          <cell r="AL5341">
            <v>69</v>
          </cell>
          <cell r="AM5341">
            <v>0</v>
          </cell>
          <cell r="AN5341">
            <v>15.942</v>
          </cell>
          <cell r="AO5341">
            <v>7.0000000000000007E-2</v>
          </cell>
          <cell r="AP5341">
            <v>53.594999999999999</v>
          </cell>
          <cell r="AQ5341">
            <v>0</v>
          </cell>
          <cell r="AR5341">
            <v>19.847000000000001</v>
          </cell>
          <cell r="AS5341">
            <v>1.53</v>
          </cell>
          <cell r="AT5341">
            <v>39.029000000000003</v>
          </cell>
          <cell r="AU5341">
            <v>0</v>
          </cell>
          <cell r="AV5341">
            <v>43.402000000000001</v>
          </cell>
          <cell r="AW5341">
            <v>0.01</v>
          </cell>
          <cell r="AX5341">
            <v>49.639000000000003</v>
          </cell>
          <cell r="AY5341">
            <v>0</v>
          </cell>
          <cell r="AZ5341">
            <v>33.860999999999997</v>
          </cell>
        </row>
        <row r="5342">
          <cell r="A5342" t="str">
            <v>08V22020002</v>
          </cell>
          <cell r="B5342" t="str">
            <v>08V2</v>
          </cell>
          <cell r="C5342">
            <v>3.4000000000000002E-2</v>
          </cell>
          <cell r="D5342" t="str">
            <v>PensionAccounting</v>
          </cell>
          <cell r="E5342" t="str">
            <v>ALL</v>
          </cell>
          <cell r="F5342">
            <v>2020</v>
          </cell>
          <cell r="G5342" t="str">
            <v>CEG Qualified Plan</v>
          </cell>
          <cell r="H5342">
            <v>2</v>
          </cell>
          <cell r="I5342">
            <v>39087141</v>
          </cell>
          <cell r="J5342">
            <v>32186159</v>
          </cell>
          <cell r="K5342">
            <v>1060898</v>
          </cell>
          <cell r="L5342">
            <v>29111154</v>
          </cell>
          <cell r="M5342">
            <v>1595367</v>
          </cell>
          <cell r="N5342">
            <v>28644661</v>
          </cell>
          <cell r="O5342">
            <v>1701139</v>
          </cell>
          <cell r="P5342">
            <v>55141617</v>
          </cell>
          <cell r="Q5342">
            <v>8330196</v>
          </cell>
          <cell r="R5342">
            <v>275183</v>
          </cell>
          <cell r="S5342">
            <v>4471396</v>
          </cell>
          <cell r="T5342">
            <v>4746579</v>
          </cell>
          <cell r="U5342">
            <v>212.82</v>
          </cell>
          <cell r="V5342">
            <v>18741138</v>
          </cell>
          <cell r="W5342">
            <v>136183866</v>
          </cell>
          <cell r="X5342">
            <v>12193553</v>
          </cell>
          <cell r="Y5342">
            <v>48344621</v>
          </cell>
          <cell r="Z5342">
            <v>212.82</v>
          </cell>
          <cell r="AA5342">
            <v>0</v>
          </cell>
          <cell r="AB5342">
            <v>51.03</v>
          </cell>
          <cell r="AC5342">
            <v>16.940000000000001</v>
          </cell>
          <cell r="AD5342">
            <v>18.36</v>
          </cell>
          <cell r="AE5342">
            <v>16.940000000000001</v>
          </cell>
          <cell r="AF5342">
            <v>18.32</v>
          </cell>
          <cell r="AG5342">
            <v>16.940000000000001</v>
          </cell>
          <cell r="AH5342">
            <v>1568.7</v>
          </cell>
          <cell r="AI5342">
            <v>209.11</v>
          </cell>
          <cell r="AJ5342">
            <v>7.5</v>
          </cell>
          <cell r="AK5342">
            <v>251.84</v>
          </cell>
          <cell r="AL5342">
            <v>70.367000000000004</v>
          </cell>
          <cell r="AM5342">
            <v>0</v>
          </cell>
          <cell r="AN5342">
            <v>15.83</v>
          </cell>
          <cell r="AO5342">
            <v>32.909999999999997</v>
          </cell>
          <cell r="AP5342">
            <v>61.817999999999998</v>
          </cell>
          <cell r="AQ5342">
            <v>0</v>
          </cell>
          <cell r="AR5342">
            <v>17.436</v>
          </cell>
          <cell r="AS5342">
            <v>241.45</v>
          </cell>
          <cell r="AT5342">
            <v>50.091999999999999</v>
          </cell>
          <cell r="AU5342">
            <v>0</v>
          </cell>
          <cell r="AV5342">
            <v>32.915999999999997</v>
          </cell>
          <cell r="AW5342">
            <v>10.38</v>
          </cell>
          <cell r="AX5342">
            <v>67.811000000000007</v>
          </cell>
          <cell r="AY5342">
            <v>0</v>
          </cell>
          <cell r="AZ5342">
            <v>18.864999999999998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>
            <v>0</v>
          </cell>
          <cell r="BG5342">
            <v>0</v>
          </cell>
          <cell r="BH5342">
            <v>0</v>
          </cell>
          <cell r="BI5342">
            <v>0</v>
          </cell>
          <cell r="BJ5342">
            <v>0</v>
          </cell>
        </row>
        <row r="5343">
          <cell r="A5343" t="str">
            <v>08V22020X</v>
          </cell>
          <cell r="B5343" t="str">
            <v>08V2</v>
          </cell>
          <cell r="C5343">
            <v>3.4000000000000002E-2</v>
          </cell>
          <cell r="D5343" t="str">
            <v>PensionAccounting</v>
          </cell>
          <cell r="E5343" t="str">
            <v>CP (Current Participant)</v>
          </cell>
          <cell r="F5343">
            <v>2020</v>
          </cell>
          <cell r="G5343" t="str">
            <v>CEG Qualified Plan</v>
          </cell>
          <cell r="H5343">
            <v>3</v>
          </cell>
          <cell r="I5343">
            <v>200498045</v>
          </cell>
          <cell r="J5343">
            <v>118699822</v>
          </cell>
          <cell r="K5343">
            <v>7357069</v>
          </cell>
          <cell r="L5343">
            <v>101333578</v>
          </cell>
          <cell r="M5343">
            <v>8055457</v>
          </cell>
          <cell r="N5343">
            <v>103515088</v>
          </cell>
          <cell r="O5343">
            <v>8072024</v>
          </cell>
          <cell r="P5343">
            <v>25238269</v>
          </cell>
          <cell r="Q5343">
            <v>3143042</v>
          </cell>
          <cell r="R5343">
            <v>7491112</v>
          </cell>
          <cell r="S5343">
            <v>2137244</v>
          </cell>
          <cell r="T5343">
            <v>9628356</v>
          </cell>
          <cell r="U5343">
            <v>533.95000000000005</v>
          </cell>
          <cell r="V5343">
            <v>79689692</v>
          </cell>
          <cell r="W5343">
            <v>933171479</v>
          </cell>
          <cell r="X5343">
            <v>91796735</v>
          </cell>
          <cell r="Y5343">
            <v>499329349</v>
          </cell>
          <cell r="Z5343">
            <v>533.95000000000005</v>
          </cell>
          <cell r="AA5343">
            <v>0</v>
          </cell>
          <cell r="AB5343">
            <v>47.8</v>
          </cell>
          <cell r="AC5343">
            <v>14.71</v>
          </cell>
          <cell r="AD5343">
            <v>15.62</v>
          </cell>
          <cell r="AE5343">
            <v>14.71</v>
          </cell>
          <cell r="AF5343">
            <v>15.56</v>
          </cell>
          <cell r="AG5343">
            <v>14.71</v>
          </cell>
          <cell r="AH5343">
            <v>6038.8</v>
          </cell>
          <cell r="AI5343">
            <v>525.21</v>
          </cell>
          <cell r="AJ5343">
            <v>11.5</v>
          </cell>
          <cell r="AK5343">
            <v>63.91</v>
          </cell>
          <cell r="AL5343">
            <v>71.632000000000005</v>
          </cell>
          <cell r="AM5343">
            <v>0</v>
          </cell>
          <cell r="AN5343">
            <v>14.811</v>
          </cell>
          <cell r="AO5343">
            <v>6.14</v>
          </cell>
          <cell r="AP5343">
            <v>63.927999999999997</v>
          </cell>
          <cell r="AQ5343">
            <v>0</v>
          </cell>
          <cell r="AR5343">
            <v>17.684000000000001</v>
          </cell>
          <cell r="AS5343">
            <v>26.65</v>
          </cell>
          <cell r="AT5343">
            <v>53.494</v>
          </cell>
          <cell r="AU5343">
            <v>0</v>
          </cell>
          <cell r="AV5343">
            <v>30.169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>
            <v>0</v>
          </cell>
          <cell r="BG5343">
            <v>0</v>
          </cell>
          <cell r="BH5343">
            <v>0</v>
          </cell>
          <cell r="BI5343">
            <v>0</v>
          </cell>
          <cell r="BJ5343">
            <v>0</v>
          </cell>
        </row>
        <row r="5344">
          <cell r="A5344" t="str">
            <v>08V22020X</v>
          </cell>
          <cell r="B5344" t="str">
            <v>08V2</v>
          </cell>
          <cell r="C5344">
            <v>3.4000000000000002E-2</v>
          </cell>
          <cell r="D5344" t="str">
            <v>PensionAccounting</v>
          </cell>
          <cell r="E5344" t="str">
            <v>NE (New Entrant)</v>
          </cell>
          <cell r="F5344">
            <v>2020</v>
          </cell>
          <cell r="G5344" t="str">
            <v>CEG Qualified Plan</v>
          </cell>
          <cell r="H5344">
            <v>3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R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>
            <v>0</v>
          </cell>
          <cell r="BG5344">
            <v>0</v>
          </cell>
          <cell r="BH5344">
            <v>0</v>
          </cell>
          <cell r="BI5344">
            <v>0</v>
          </cell>
          <cell r="BJ5344">
            <v>0</v>
          </cell>
        </row>
        <row r="5345">
          <cell r="A5345" t="str">
            <v>08V22020X</v>
          </cell>
          <cell r="B5345" t="str">
            <v>08V2</v>
          </cell>
          <cell r="C5345">
            <v>3.4000000000000002E-2</v>
          </cell>
          <cell r="D5345" t="str">
            <v>PensionAccounting</v>
          </cell>
          <cell r="E5345" t="str">
            <v>CP - Emerging Inactive</v>
          </cell>
          <cell r="F5345">
            <v>2020</v>
          </cell>
          <cell r="G5345" t="str">
            <v>CEG Qualified Plan</v>
          </cell>
          <cell r="H5345">
            <v>3</v>
          </cell>
          <cell r="P5345">
            <v>25997291</v>
          </cell>
          <cell r="Q5345">
            <v>952978</v>
          </cell>
          <cell r="S5345">
            <v>2105270</v>
          </cell>
          <cell r="T5345">
            <v>2105270</v>
          </cell>
          <cell r="AK5345">
            <v>36.97</v>
          </cell>
          <cell r="AL5345">
            <v>66.762</v>
          </cell>
          <cell r="AM5345">
            <v>0</v>
          </cell>
          <cell r="AN5345">
            <v>18.559000000000001</v>
          </cell>
          <cell r="AO5345">
            <v>14.25</v>
          </cell>
          <cell r="AP5345">
            <v>56.594000000000001</v>
          </cell>
          <cell r="AQ5345">
            <v>0</v>
          </cell>
          <cell r="AR5345">
            <v>19.376000000000001</v>
          </cell>
          <cell r="AS5345">
            <v>0.67</v>
          </cell>
          <cell r="AT5345">
            <v>53.661999999999999</v>
          </cell>
          <cell r="AU5345">
            <v>0</v>
          </cell>
          <cell r="AV5345">
            <v>29.224</v>
          </cell>
          <cell r="AW5345">
            <v>0.28999999999999998</v>
          </cell>
          <cell r="AX5345">
            <v>61.619</v>
          </cell>
          <cell r="AY5345">
            <v>0</v>
          </cell>
          <cell r="AZ5345">
            <v>21.786999999999999</v>
          </cell>
        </row>
        <row r="5346">
          <cell r="A5346" t="str">
            <v>08V22020X</v>
          </cell>
          <cell r="B5346" t="str">
            <v>08V2</v>
          </cell>
          <cell r="C5346">
            <v>3.4000000000000002E-2</v>
          </cell>
          <cell r="D5346" t="str">
            <v>PensionAccounting</v>
          </cell>
          <cell r="E5346" t="str">
            <v>NE - Emerging Inactive</v>
          </cell>
          <cell r="F5346">
            <v>2020</v>
          </cell>
          <cell r="G5346" t="str">
            <v>CEG Qualified Plan</v>
          </cell>
          <cell r="H5346">
            <v>3</v>
          </cell>
          <cell r="P5346">
            <v>0</v>
          </cell>
          <cell r="Q5346">
            <v>0</v>
          </cell>
          <cell r="S5346">
            <v>0</v>
          </cell>
          <cell r="T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</row>
        <row r="5347">
          <cell r="A5347" t="str">
            <v>08V22020003</v>
          </cell>
          <cell r="B5347" t="str">
            <v>08V2</v>
          </cell>
          <cell r="C5347">
            <v>3.4000000000000002E-2</v>
          </cell>
          <cell r="D5347" t="str">
            <v>PensionAccounting</v>
          </cell>
          <cell r="E5347" t="str">
            <v>ALL</v>
          </cell>
          <cell r="F5347">
            <v>2020</v>
          </cell>
          <cell r="G5347" t="str">
            <v>CEG Qualified Plan</v>
          </cell>
          <cell r="H5347">
            <v>3</v>
          </cell>
          <cell r="I5347">
            <v>200498045</v>
          </cell>
          <cell r="J5347">
            <v>118699822</v>
          </cell>
          <cell r="K5347">
            <v>7357069</v>
          </cell>
          <cell r="L5347">
            <v>101333578</v>
          </cell>
          <cell r="M5347">
            <v>8055457</v>
          </cell>
          <cell r="N5347">
            <v>103515088</v>
          </cell>
          <cell r="O5347">
            <v>8072024</v>
          </cell>
          <cell r="P5347">
            <v>51235560</v>
          </cell>
          <cell r="Q5347">
            <v>4096020</v>
          </cell>
          <cell r="R5347">
            <v>7491112</v>
          </cell>
          <cell r="S5347">
            <v>4242514</v>
          </cell>
          <cell r="T5347">
            <v>11733626</v>
          </cell>
          <cell r="U5347">
            <v>533.95000000000005</v>
          </cell>
          <cell r="V5347">
            <v>79689692</v>
          </cell>
          <cell r="W5347">
            <v>933171479</v>
          </cell>
          <cell r="X5347">
            <v>91796735</v>
          </cell>
          <cell r="Y5347">
            <v>499329349</v>
          </cell>
          <cell r="Z5347">
            <v>533.95000000000005</v>
          </cell>
          <cell r="AA5347">
            <v>0</v>
          </cell>
          <cell r="AB5347">
            <v>47.8</v>
          </cell>
          <cell r="AC5347">
            <v>14.71</v>
          </cell>
          <cell r="AD5347">
            <v>15.62</v>
          </cell>
          <cell r="AE5347">
            <v>14.71</v>
          </cell>
          <cell r="AF5347">
            <v>15.56</v>
          </cell>
          <cell r="AG5347">
            <v>14.71</v>
          </cell>
          <cell r="AH5347">
            <v>6038.8</v>
          </cell>
          <cell r="AI5347">
            <v>525.21</v>
          </cell>
          <cell r="AJ5347">
            <v>11.5</v>
          </cell>
          <cell r="AK5347">
            <v>100.88</v>
          </cell>
          <cell r="AL5347">
            <v>69.846999999999994</v>
          </cell>
          <cell r="AM5347">
            <v>0</v>
          </cell>
          <cell r="AN5347">
            <v>16.184999999999999</v>
          </cell>
          <cell r="AO5347">
            <v>20.39</v>
          </cell>
          <cell r="AP5347">
            <v>58.802</v>
          </cell>
          <cell r="AQ5347">
            <v>0</v>
          </cell>
          <cell r="AR5347">
            <v>18.867000000000001</v>
          </cell>
          <cell r="AS5347">
            <v>27.32</v>
          </cell>
          <cell r="AT5347">
            <v>53.497999999999998</v>
          </cell>
          <cell r="AU5347">
            <v>0</v>
          </cell>
          <cell r="AV5347">
            <v>30.146000000000001</v>
          </cell>
          <cell r="AW5347">
            <v>0.28999999999999998</v>
          </cell>
          <cell r="AX5347">
            <v>61.619</v>
          </cell>
          <cell r="AY5347">
            <v>0</v>
          </cell>
          <cell r="AZ5347">
            <v>21.786999999999999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>
            <v>0</v>
          </cell>
          <cell r="BG5347">
            <v>0</v>
          </cell>
          <cell r="BH5347">
            <v>0</v>
          </cell>
          <cell r="BI5347">
            <v>0</v>
          </cell>
          <cell r="BJ5347">
            <v>0</v>
          </cell>
        </row>
        <row r="5348">
          <cell r="A5348" t="str">
            <v>08V22020X</v>
          </cell>
          <cell r="B5348" t="str">
            <v>08V2</v>
          </cell>
          <cell r="C5348">
            <v>3.4000000000000002E-2</v>
          </cell>
          <cell r="D5348" t="str">
            <v>PensionAccounting</v>
          </cell>
          <cell r="E5348" t="str">
            <v>CP (Current Participant)</v>
          </cell>
          <cell r="F5348">
            <v>2020</v>
          </cell>
          <cell r="G5348" t="str">
            <v>CEG Qualified Plan</v>
          </cell>
          <cell r="H5348">
            <v>4</v>
          </cell>
          <cell r="I5348">
            <v>73446349</v>
          </cell>
          <cell r="J5348">
            <v>47769638</v>
          </cell>
          <cell r="K5348">
            <v>2827876</v>
          </cell>
          <cell r="L5348">
            <v>42871474</v>
          </cell>
          <cell r="M5348">
            <v>3229064</v>
          </cell>
          <cell r="N5348">
            <v>43800000</v>
          </cell>
          <cell r="O5348">
            <v>3205577</v>
          </cell>
          <cell r="P5348">
            <v>6171138</v>
          </cell>
          <cell r="Q5348">
            <v>1101442</v>
          </cell>
          <cell r="R5348">
            <v>3342230</v>
          </cell>
          <cell r="S5348">
            <v>509342</v>
          </cell>
          <cell r="T5348">
            <v>3851572</v>
          </cell>
          <cell r="U5348">
            <v>150.63999999999999</v>
          </cell>
          <cell r="V5348">
            <v>34188739</v>
          </cell>
          <cell r="W5348">
            <v>384320167</v>
          </cell>
          <cell r="X5348">
            <v>40296035</v>
          </cell>
          <cell r="Y5348">
            <v>204915831</v>
          </cell>
          <cell r="Z5348">
            <v>150.63999999999999</v>
          </cell>
          <cell r="AA5348">
            <v>0</v>
          </cell>
          <cell r="AB5348">
            <v>47.24</v>
          </cell>
          <cell r="AC5348">
            <v>15.06</v>
          </cell>
          <cell r="AD5348">
            <v>15.97</v>
          </cell>
          <cell r="AE5348">
            <v>15.06</v>
          </cell>
          <cell r="AF5348">
            <v>15.91</v>
          </cell>
          <cell r="AG5348">
            <v>15.06</v>
          </cell>
          <cell r="AH5348">
            <v>1371.42</v>
          </cell>
          <cell r="AI5348">
            <v>149.66999999999999</v>
          </cell>
          <cell r="AJ5348">
            <v>9.16</v>
          </cell>
          <cell r="AK5348">
            <v>11.83</v>
          </cell>
          <cell r="AL5348">
            <v>69.238</v>
          </cell>
          <cell r="AM5348">
            <v>0</v>
          </cell>
          <cell r="AN5348">
            <v>16.405000000000001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8.85</v>
          </cell>
          <cell r="AT5348">
            <v>56.470999999999997</v>
          </cell>
          <cell r="AU5348">
            <v>0</v>
          </cell>
          <cell r="AV5348">
            <v>27.28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>
            <v>0</v>
          </cell>
          <cell r="BG5348">
            <v>0</v>
          </cell>
          <cell r="BH5348">
            <v>0</v>
          </cell>
          <cell r="BI5348">
            <v>0</v>
          </cell>
          <cell r="BJ5348">
            <v>0</v>
          </cell>
        </row>
        <row r="5349">
          <cell r="A5349" t="str">
            <v>08V22020X</v>
          </cell>
          <cell r="B5349" t="str">
            <v>08V2</v>
          </cell>
          <cell r="C5349">
            <v>3.4000000000000002E-2</v>
          </cell>
          <cell r="D5349" t="str">
            <v>PensionAccounting</v>
          </cell>
          <cell r="E5349" t="str">
            <v>NE (New Entrant)</v>
          </cell>
          <cell r="F5349">
            <v>2020</v>
          </cell>
          <cell r="G5349" t="str">
            <v>CEG Qualified Plan</v>
          </cell>
          <cell r="H5349">
            <v>4</v>
          </cell>
          <cell r="I5349">
            <v>354493</v>
          </cell>
          <cell r="J5349">
            <v>168313</v>
          </cell>
          <cell r="K5349">
            <v>21199</v>
          </cell>
          <cell r="L5349">
            <v>147467</v>
          </cell>
          <cell r="M5349">
            <v>19707</v>
          </cell>
          <cell r="N5349">
            <v>148947</v>
          </cell>
          <cell r="O5349">
            <v>19826</v>
          </cell>
          <cell r="R5349">
            <v>8156</v>
          </cell>
          <cell r="T5349">
            <v>8156</v>
          </cell>
          <cell r="U5349">
            <v>1.98</v>
          </cell>
          <cell r="V5349">
            <v>222446</v>
          </cell>
          <cell r="W5349">
            <v>1997702</v>
          </cell>
          <cell r="X5349">
            <v>143084</v>
          </cell>
          <cell r="Y5349">
            <v>1518289</v>
          </cell>
          <cell r="Z5349">
            <v>1.98</v>
          </cell>
          <cell r="AA5349">
            <v>0</v>
          </cell>
          <cell r="AB5349">
            <v>43.52</v>
          </cell>
          <cell r="AC5349">
            <v>7.5</v>
          </cell>
          <cell r="AD5349">
            <v>7</v>
          </cell>
          <cell r="AE5349">
            <v>7.5</v>
          </cell>
          <cell r="AF5349">
            <v>7</v>
          </cell>
          <cell r="AG5349">
            <v>7.5</v>
          </cell>
          <cell r="AH5349">
            <v>17.940000000000001</v>
          </cell>
          <cell r="AI5349">
            <v>1.98</v>
          </cell>
          <cell r="AJ5349">
            <v>9.0399999999999991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>
            <v>0</v>
          </cell>
          <cell r="BG5349">
            <v>0</v>
          </cell>
          <cell r="BH5349">
            <v>0</v>
          </cell>
          <cell r="BI5349">
            <v>0</v>
          </cell>
          <cell r="BJ5349">
            <v>0</v>
          </cell>
        </row>
        <row r="5350">
          <cell r="A5350" t="str">
            <v>08V22020X</v>
          </cell>
          <cell r="B5350" t="str">
            <v>08V2</v>
          </cell>
          <cell r="C5350">
            <v>3.4000000000000002E-2</v>
          </cell>
          <cell r="D5350" t="str">
            <v>PensionAccounting</v>
          </cell>
          <cell r="E5350" t="str">
            <v>CP - Emerging Inactive</v>
          </cell>
          <cell r="F5350">
            <v>2020</v>
          </cell>
          <cell r="G5350" t="str">
            <v>CEG Qualified Plan</v>
          </cell>
          <cell r="H5350">
            <v>4</v>
          </cell>
          <cell r="P5350">
            <v>6278806</v>
          </cell>
          <cell r="Q5350">
            <v>2344874</v>
          </cell>
          <cell r="S5350">
            <v>465168</v>
          </cell>
          <cell r="T5350">
            <v>465168</v>
          </cell>
          <cell r="AK5350">
            <v>6.71</v>
          </cell>
          <cell r="AL5350">
            <v>65.872</v>
          </cell>
          <cell r="AM5350">
            <v>0</v>
          </cell>
          <cell r="AN5350">
            <v>19.173999999999999</v>
          </cell>
          <cell r="AO5350">
            <v>4.24</v>
          </cell>
          <cell r="AP5350">
            <v>54.192</v>
          </cell>
          <cell r="AQ5350">
            <v>0</v>
          </cell>
          <cell r="AR5350">
            <v>19.552</v>
          </cell>
          <cell r="AS5350">
            <v>2.4700000000000002</v>
          </cell>
          <cell r="AT5350">
            <v>58.926000000000002</v>
          </cell>
          <cell r="AU5350">
            <v>0</v>
          </cell>
          <cell r="AV5350">
            <v>24.387</v>
          </cell>
          <cell r="AW5350">
            <v>0.06</v>
          </cell>
          <cell r="AX5350">
            <v>62.033000000000001</v>
          </cell>
          <cell r="AY5350">
            <v>0</v>
          </cell>
          <cell r="AZ5350">
            <v>21.376999999999999</v>
          </cell>
        </row>
        <row r="5351">
          <cell r="A5351" t="str">
            <v>08V22020X</v>
          </cell>
          <cell r="B5351" t="str">
            <v>08V2</v>
          </cell>
          <cell r="C5351">
            <v>3.4000000000000002E-2</v>
          </cell>
          <cell r="D5351" t="str">
            <v>PensionAccounting</v>
          </cell>
          <cell r="E5351" t="str">
            <v>NE - Emerging Inactive</v>
          </cell>
          <cell r="F5351">
            <v>2020</v>
          </cell>
          <cell r="G5351" t="str">
            <v>CEG Qualified Plan</v>
          </cell>
          <cell r="H5351">
            <v>4</v>
          </cell>
          <cell r="P5351">
            <v>162</v>
          </cell>
          <cell r="Q5351">
            <v>0</v>
          </cell>
          <cell r="S5351">
            <v>13</v>
          </cell>
          <cell r="T5351">
            <v>13</v>
          </cell>
          <cell r="AK5351">
            <v>0</v>
          </cell>
          <cell r="AL5351">
            <v>68.998999999999995</v>
          </cell>
          <cell r="AM5351">
            <v>0</v>
          </cell>
          <cell r="AN5351">
            <v>15.945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</row>
        <row r="5352">
          <cell r="A5352" t="str">
            <v>08V22020004</v>
          </cell>
          <cell r="B5352" t="str">
            <v>08V2</v>
          </cell>
          <cell r="C5352">
            <v>3.4000000000000002E-2</v>
          </cell>
          <cell r="D5352" t="str">
            <v>PensionAccounting</v>
          </cell>
          <cell r="E5352" t="str">
            <v>ALL</v>
          </cell>
          <cell r="F5352">
            <v>2020</v>
          </cell>
          <cell r="G5352" t="str">
            <v>CEG Qualified Plan</v>
          </cell>
          <cell r="H5352">
            <v>4</v>
          </cell>
          <cell r="I5352">
            <v>73800842</v>
          </cell>
          <cell r="J5352">
            <v>47937951</v>
          </cell>
          <cell r="K5352">
            <v>2849075</v>
          </cell>
          <cell r="L5352">
            <v>43018941</v>
          </cell>
          <cell r="M5352">
            <v>3248771</v>
          </cell>
          <cell r="N5352">
            <v>43948947</v>
          </cell>
          <cell r="O5352">
            <v>3225403</v>
          </cell>
          <cell r="P5352">
            <v>12450106</v>
          </cell>
          <cell r="Q5352">
            <v>3446316</v>
          </cell>
          <cell r="R5352">
            <v>3350386</v>
          </cell>
          <cell r="S5352">
            <v>974523</v>
          </cell>
          <cell r="T5352">
            <v>4324909</v>
          </cell>
          <cell r="U5352">
            <v>152.62</v>
          </cell>
          <cell r="V5352">
            <v>34411185</v>
          </cell>
          <cell r="W5352">
            <v>386317869</v>
          </cell>
          <cell r="X5352">
            <v>40439119</v>
          </cell>
          <cell r="Y5352">
            <v>206434120</v>
          </cell>
          <cell r="Z5352">
            <v>152.62</v>
          </cell>
          <cell r="AA5352">
            <v>0</v>
          </cell>
          <cell r="AB5352">
            <v>47.19</v>
          </cell>
          <cell r="AC5352">
            <v>14.96</v>
          </cell>
          <cell r="AD5352">
            <v>15.86</v>
          </cell>
          <cell r="AE5352">
            <v>14.96</v>
          </cell>
          <cell r="AF5352">
            <v>15.8</v>
          </cell>
          <cell r="AG5352">
            <v>14.96</v>
          </cell>
          <cell r="AH5352">
            <v>1389.36</v>
          </cell>
          <cell r="AI5352">
            <v>151.66</v>
          </cell>
          <cell r="AJ5352">
            <v>9.16</v>
          </cell>
          <cell r="AK5352">
            <v>18.55</v>
          </cell>
          <cell r="AL5352">
            <v>68.019000000000005</v>
          </cell>
          <cell r="AM5352">
            <v>0</v>
          </cell>
          <cell r="AN5352">
            <v>17.408000000000001</v>
          </cell>
          <cell r="AO5352">
            <v>4.24</v>
          </cell>
          <cell r="AP5352">
            <v>54.192</v>
          </cell>
          <cell r="AQ5352">
            <v>0</v>
          </cell>
          <cell r="AR5352">
            <v>19.552</v>
          </cell>
          <cell r="AS5352">
            <v>11.32</v>
          </cell>
          <cell r="AT5352">
            <v>57.006999999999998</v>
          </cell>
          <cell r="AU5352">
            <v>0</v>
          </cell>
          <cell r="AV5352">
            <v>26.649000000000001</v>
          </cell>
          <cell r="AW5352">
            <v>0.06</v>
          </cell>
          <cell r="AX5352">
            <v>62.033000000000001</v>
          </cell>
          <cell r="AY5352">
            <v>0</v>
          </cell>
          <cell r="AZ5352">
            <v>21.376999999999999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>
            <v>0</v>
          </cell>
          <cell r="BG5352">
            <v>0</v>
          </cell>
          <cell r="BH5352">
            <v>0</v>
          </cell>
          <cell r="BI5352">
            <v>0</v>
          </cell>
          <cell r="BJ5352">
            <v>0</v>
          </cell>
        </row>
        <row r="5353">
          <cell r="A5353" t="str">
            <v>08V22020X</v>
          </cell>
          <cell r="B5353" t="str">
            <v>08V2</v>
          </cell>
          <cell r="C5353">
            <v>3.4000000000000002E-2</v>
          </cell>
          <cell r="D5353" t="str">
            <v>PensionAccounting</v>
          </cell>
          <cell r="E5353" t="str">
            <v>CP (Current Participant)</v>
          </cell>
          <cell r="F5353">
            <v>2020</v>
          </cell>
          <cell r="G5353" t="str">
            <v>CEG Qualified Plan</v>
          </cell>
          <cell r="H5353">
            <v>5</v>
          </cell>
          <cell r="I5353">
            <v>71864670</v>
          </cell>
          <cell r="J5353">
            <v>57970578</v>
          </cell>
          <cell r="K5353">
            <v>1569878</v>
          </cell>
          <cell r="L5353">
            <v>53835624</v>
          </cell>
          <cell r="M5353">
            <v>1929133</v>
          </cell>
          <cell r="N5353">
            <v>53871653</v>
          </cell>
          <cell r="O5353">
            <v>1970520</v>
          </cell>
          <cell r="P5353">
            <v>42996962</v>
          </cell>
          <cell r="Q5353">
            <v>3622907</v>
          </cell>
          <cell r="R5353">
            <v>3400881</v>
          </cell>
          <cell r="S5353">
            <v>3807430</v>
          </cell>
          <cell r="T5353">
            <v>7208311</v>
          </cell>
          <cell r="U5353">
            <v>187.84</v>
          </cell>
          <cell r="V5353">
            <v>22645513</v>
          </cell>
          <cell r="W5353">
            <v>183605463</v>
          </cell>
          <cell r="X5353">
            <v>31242447</v>
          </cell>
          <cell r="Y5353">
            <v>107737834</v>
          </cell>
          <cell r="Z5353">
            <v>187.84</v>
          </cell>
          <cell r="AA5353">
            <v>0</v>
          </cell>
          <cell r="AB5353">
            <v>52.85</v>
          </cell>
          <cell r="AC5353">
            <v>24.19</v>
          </cell>
          <cell r="AD5353">
            <v>24.58</v>
          </cell>
          <cell r="AE5353">
            <v>24.19</v>
          </cell>
          <cell r="AF5353">
            <v>24.54</v>
          </cell>
          <cell r="AG5353">
            <v>24.19</v>
          </cell>
          <cell r="AH5353">
            <v>1487.07</v>
          </cell>
          <cell r="AI5353">
            <v>185.19</v>
          </cell>
          <cell r="AJ5353">
            <v>8.0299999999999994</v>
          </cell>
          <cell r="AK5353">
            <v>129.51</v>
          </cell>
          <cell r="AL5353">
            <v>73.066000000000003</v>
          </cell>
          <cell r="AM5353">
            <v>0</v>
          </cell>
          <cell r="AN5353">
            <v>13.034000000000001</v>
          </cell>
          <cell r="AO5353">
            <v>25.14</v>
          </cell>
          <cell r="AP5353">
            <v>67.269000000000005</v>
          </cell>
          <cell r="AQ5353">
            <v>0</v>
          </cell>
          <cell r="AR5353">
            <v>15.914999999999999</v>
          </cell>
          <cell r="AS5353">
            <v>15.68</v>
          </cell>
          <cell r="AT5353">
            <v>59.720999999999997</v>
          </cell>
          <cell r="AU5353">
            <v>0</v>
          </cell>
          <cell r="AV5353">
            <v>24.215</v>
          </cell>
          <cell r="AW5353">
            <v>9.3000000000000007</v>
          </cell>
          <cell r="AX5353">
            <v>67.066000000000003</v>
          </cell>
          <cell r="AY5353">
            <v>0</v>
          </cell>
          <cell r="AZ5353">
            <v>18.87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>
            <v>0</v>
          </cell>
          <cell r="BG5353">
            <v>0</v>
          </cell>
          <cell r="BH5353">
            <v>0</v>
          </cell>
          <cell r="BI5353">
            <v>0</v>
          </cell>
          <cell r="BJ5353">
            <v>0</v>
          </cell>
        </row>
        <row r="5354">
          <cell r="A5354" t="str">
            <v>08V22020X</v>
          </cell>
          <cell r="B5354" t="str">
            <v>08V2</v>
          </cell>
          <cell r="C5354">
            <v>3.4000000000000002E-2</v>
          </cell>
          <cell r="D5354" t="str">
            <v>PensionAccounting</v>
          </cell>
          <cell r="E5354" t="str">
            <v>NE (New Entrant)</v>
          </cell>
          <cell r="F5354">
            <v>2020</v>
          </cell>
          <cell r="G5354" t="str">
            <v>CEG Qualified Plan</v>
          </cell>
          <cell r="H5354">
            <v>5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R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>
            <v>0</v>
          </cell>
          <cell r="BG5354">
            <v>0</v>
          </cell>
          <cell r="BH5354">
            <v>0</v>
          </cell>
          <cell r="BI5354">
            <v>0</v>
          </cell>
          <cell r="BJ5354">
            <v>0</v>
          </cell>
        </row>
        <row r="5355">
          <cell r="A5355" t="str">
            <v>08V22020X</v>
          </cell>
          <cell r="B5355" t="str">
            <v>08V2</v>
          </cell>
          <cell r="C5355">
            <v>3.4000000000000002E-2</v>
          </cell>
          <cell r="D5355" t="str">
            <v>PensionAccounting</v>
          </cell>
          <cell r="E5355" t="str">
            <v>CP - Emerging Inactive</v>
          </cell>
          <cell r="F5355">
            <v>2020</v>
          </cell>
          <cell r="G5355" t="str">
            <v>CEG Qualified Plan</v>
          </cell>
          <cell r="H5355">
            <v>5</v>
          </cell>
          <cell r="P5355">
            <v>49544809</v>
          </cell>
          <cell r="Q5355">
            <v>4270088</v>
          </cell>
          <cell r="S5355">
            <v>3792351</v>
          </cell>
          <cell r="T5355">
            <v>3792351</v>
          </cell>
          <cell r="AK5355">
            <v>101.28</v>
          </cell>
          <cell r="AL5355">
            <v>65.656999999999996</v>
          </cell>
          <cell r="AM5355">
            <v>0</v>
          </cell>
          <cell r="AN5355">
            <v>18.768000000000001</v>
          </cell>
          <cell r="AO5355">
            <v>13.41</v>
          </cell>
          <cell r="AP5355">
            <v>59.694000000000003</v>
          </cell>
          <cell r="AQ5355">
            <v>0</v>
          </cell>
          <cell r="AR5355">
            <v>18.346</v>
          </cell>
          <cell r="AS5355">
            <v>4.1100000000000003</v>
          </cell>
          <cell r="AT5355">
            <v>55.820999999999998</v>
          </cell>
          <cell r="AU5355">
            <v>0</v>
          </cell>
          <cell r="AV5355">
            <v>27.577999999999999</v>
          </cell>
          <cell r="AW5355">
            <v>1.01</v>
          </cell>
          <cell r="AX5355">
            <v>57.932000000000002</v>
          </cell>
          <cell r="AY5355">
            <v>0</v>
          </cell>
          <cell r="AZ5355">
            <v>25.864000000000001</v>
          </cell>
        </row>
        <row r="5356">
          <cell r="A5356" t="str">
            <v>08V22020X</v>
          </cell>
          <cell r="B5356" t="str">
            <v>08V2</v>
          </cell>
          <cell r="C5356">
            <v>3.4000000000000002E-2</v>
          </cell>
          <cell r="D5356" t="str">
            <v>PensionAccounting</v>
          </cell>
          <cell r="E5356" t="str">
            <v>NE - Emerging Inactive</v>
          </cell>
          <cell r="F5356">
            <v>2020</v>
          </cell>
          <cell r="G5356" t="str">
            <v>CEG Qualified Plan</v>
          </cell>
          <cell r="H5356">
            <v>5</v>
          </cell>
          <cell r="P5356">
            <v>0</v>
          </cell>
          <cell r="Q5356">
            <v>0</v>
          </cell>
          <cell r="S5356">
            <v>0</v>
          </cell>
          <cell r="T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</row>
        <row r="5357">
          <cell r="A5357" t="str">
            <v>08V22020005</v>
          </cell>
          <cell r="B5357" t="str">
            <v>08V2</v>
          </cell>
          <cell r="C5357">
            <v>3.4000000000000002E-2</v>
          </cell>
          <cell r="D5357" t="str">
            <v>PensionAccounting</v>
          </cell>
          <cell r="E5357" t="str">
            <v>ALL</v>
          </cell>
          <cell r="F5357">
            <v>2020</v>
          </cell>
          <cell r="G5357" t="str">
            <v>CEG Qualified Plan</v>
          </cell>
          <cell r="H5357">
            <v>5</v>
          </cell>
          <cell r="I5357">
            <v>71864670</v>
          </cell>
          <cell r="J5357">
            <v>57970578</v>
          </cell>
          <cell r="K5357">
            <v>1569878</v>
          </cell>
          <cell r="L5357">
            <v>53835624</v>
          </cell>
          <cell r="M5357">
            <v>1929133</v>
          </cell>
          <cell r="N5357">
            <v>53871653</v>
          </cell>
          <cell r="O5357">
            <v>1970520</v>
          </cell>
          <cell r="P5357">
            <v>92541771</v>
          </cell>
          <cell r="Q5357">
            <v>7892995</v>
          </cell>
          <cell r="R5357">
            <v>3400881</v>
          </cell>
          <cell r="S5357">
            <v>7599781</v>
          </cell>
          <cell r="T5357">
            <v>11000662</v>
          </cell>
          <cell r="U5357">
            <v>187.84</v>
          </cell>
          <cell r="V5357">
            <v>22645513</v>
          </cell>
          <cell r="W5357">
            <v>183605463</v>
          </cell>
          <cell r="X5357">
            <v>31242447</v>
          </cell>
          <cell r="Y5357">
            <v>107737834</v>
          </cell>
          <cell r="Z5357">
            <v>187.84</v>
          </cell>
          <cell r="AA5357">
            <v>0</v>
          </cell>
          <cell r="AB5357">
            <v>52.85</v>
          </cell>
          <cell r="AC5357">
            <v>24.19</v>
          </cell>
          <cell r="AD5357">
            <v>24.58</v>
          </cell>
          <cell r="AE5357">
            <v>24.19</v>
          </cell>
          <cell r="AF5357">
            <v>24.54</v>
          </cell>
          <cell r="AG5357">
            <v>24.19</v>
          </cell>
          <cell r="AH5357">
            <v>1487.07</v>
          </cell>
          <cell r="AI5357">
            <v>185.19</v>
          </cell>
          <cell r="AJ5357">
            <v>8.0299999999999994</v>
          </cell>
          <cell r="AK5357">
            <v>230.79</v>
          </cell>
          <cell r="AL5357">
            <v>69.814999999999998</v>
          </cell>
          <cell r="AM5357">
            <v>0</v>
          </cell>
          <cell r="AN5357">
            <v>15.551</v>
          </cell>
          <cell r="AO5357">
            <v>38.549999999999997</v>
          </cell>
          <cell r="AP5357">
            <v>64.634</v>
          </cell>
          <cell r="AQ5357">
            <v>0</v>
          </cell>
          <cell r="AR5357">
            <v>16.760999999999999</v>
          </cell>
          <cell r="AS5357">
            <v>19.79</v>
          </cell>
          <cell r="AT5357">
            <v>58.91</v>
          </cell>
          <cell r="AU5357">
            <v>0</v>
          </cell>
          <cell r="AV5357">
            <v>24.914000000000001</v>
          </cell>
          <cell r="AW5357">
            <v>10.31</v>
          </cell>
          <cell r="AX5357">
            <v>66.171999999999997</v>
          </cell>
          <cell r="AY5357">
            <v>0</v>
          </cell>
          <cell r="AZ5357">
            <v>19.553999999999998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>
            <v>0</v>
          </cell>
          <cell r="BG5357">
            <v>0</v>
          </cell>
          <cell r="BH5357">
            <v>0</v>
          </cell>
          <cell r="BI5357">
            <v>0</v>
          </cell>
          <cell r="BJ5357">
            <v>0</v>
          </cell>
        </row>
        <row r="5358">
          <cell r="A5358" t="str">
            <v>08V22020X</v>
          </cell>
          <cell r="B5358" t="str">
            <v>08V2</v>
          </cell>
          <cell r="C5358">
            <v>3.4000000000000002E-2</v>
          </cell>
          <cell r="D5358" t="str">
            <v>PensionAccounting</v>
          </cell>
          <cell r="E5358" t="str">
            <v>CP (Current Participant)</v>
          </cell>
          <cell r="F5358">
            <v>2020</v>
          </cell>
          <cell r="G5358" t="str">
            <v>CEG Qualified Plan</v>
          </cell>
          <cell r="H5358">
            <v>6</v>
          </cell>
          <cell r="I5358">
            <v>13171772</v>
          </cell>
          <cell r="J5358">
            <v>8694333</v>
          </cell>
          <cell r="K5358">
            <v>565288</v>
          </cell>
          <cell r="L5358">
            <v>7925196</v>
          </cell>
          <cell r="M5358">
            <v>639802</v>
          </cell>
          <cell r="N5358">
            <v>8067004</v>
          </cell>
          <cell r="O5358">
            <v>637763</v>
          </cell>
          <cell r="P5358">
            <v>4766092</v>
          </cell>
          <cell r="Q5358">
            <v>522873</v>
          </cell>
          <cell r="R5358">
            <v>621333</v>
          </cell>
          <cell r="S5358">
            <v>430560</v>
          </cell>
          <cell r="T5358">
            <v>1051893</v>
          </cell>
          <cell r="U5358">
            <v>47.64</v>
          </cell>
          <cell r="V5358">
            <v>6139112</v>
          </cell>
          <cell r="W5358">
            <v>49056579</v>
          </cell>
          <cell r="X5358">
            <v>7441540</v>
          </cell>
          <cell r="Y5358">
            <v>35289655</v>
          </cell>
          <cell r="Z5358">
            <v>47.64</v>
          </cell>
          <cell r="AA5358">
            <v>0</v>
          </cell>
          <cell r="AB5358">
            <v>50.32</v>
          </cell>
          <cell r="AC5358">
            <v>12.44</v>
          </cell>
          <cell r="AD5358">
            <v>13.46</v>
          </cell>
          <cell r="AE5358">
            <v>12.44</v>
          </cell>
          <cell r="AF5358">
            <v>13.43</v>
          </cell>
          <cell r="AG5358">
            <v>12.44</v>
          </cell>
          <cell r="AH5358">
            <v>370.53</v>
          </cell>
          <cell r="AI5358">
            <v>46.9</v>
          </cell>
          <cell r="AJ5358">
            <v>7.9</v>
          </cell>
          <cell r="AK5358">
            <v>10.32</v>
          </cell>
          <cell r="AL5358">
            <v>71.578000000000003</v>
          </cell>
          <cell r="AM5358">
            <v>0</v>
          </cell>
          <cell r="AN5358">
            <v>14.989000000000001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4.9400000000000004</v>
          </cell>
          <cell r="AT5358">
            <v>52.576999999999998</v>
          </cell>
          <cell r="AU5358">
            <v>0</v>
          </cell>
          <cell r="AV5358">
            <v>30.515999999999998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>
            <v>0</v>
          </cell>
          <cell r="BG5358">
            <v>0</v>
          </cell>
          <cell r="BH5358">
            <v>0</v>
          </cell>
          <cell r="BI5358">
            <v>0</v>
          </cell>
          <cell r="BJ5358">
            <v>0</v>
          </cell>
        </row>
        <row r="5359">
          <cell r="A5359" t="str">
            <v>08V22020X</v>
          </cell>
          <cell r="B5359" t="str">
            <v>08V2</v>
          </cell>
          <cell r="C5359">
            <v>3.4000000000000002E-2</v>
          </cell>
          <cell r="D5359" t="str">
            <v>PensionAccounting</v>
          </cell>
          <cell r="E5359" t="str">
            <v>NE (New Entrant)</v>
          </cell>
          <cell r="F5359">
            <v>2020</v>
          </cell>
          <cell r="G5359" t="str">
            <v>CEG Qualified Plan</v>
          </cell>
          <cell r="H5359">
            <v>6</v>
          </cell>
          <cell r="I5359">
            <v>59085</v>
          </cell>
          <cell r="J5359">
            <v>28050</v>
          </cell>
          <cell r="K5359">
            <v>3531</v>
          </cell>
          <cell r="L5359">
            <v>24580</v>
          </cell>
          <cell r="M5359">
            <v>3287</v>
          </cell>
          <cell r="N5359">
            <v>24823</v>
          </cell>
          <cell r="O5359">
            <v>3307</v>
          </cell>
          <cell r="R5359">
            <v>1359</v>
          </cell>
          <cell r="T5359">
            <v>1359</v>
          </cell>
          <cell r="U5359">
            <v>0.34</v>
          </cell>
          <cell r="V5359">
            <v>38394</v>
          </cell>
          <cell r="W5359">
            <v>332950</v>
          </cell>
          <cell r="X5359">
            <v>23845</v>
          </cell>
          <cell r="Y5359">
            <v>253047</v>
          </cell>
          <cell r="Z5359">
            <v>0.34</v>
          </cell>
          <cell r="AA5359">
            <v>0</v>
          </cell>
          <cell r="AB5359">
            <v>44</v>
          </cell>
          <cell r="AC5359">
            <v>7.5</v>
          </cell>
          <cell r="AD5359">
            <v>7</v>
          </cell>
          <cell r="AE5359">
            <v>7.5</v>
          </cell>
          <cell r="AF5359">
            <v>7</v>
          </cell>
          <cell r="AG5359">
            <v>7.5</v>
          </cell>
          <cell r="AH5359">
            <v>2.99</v>
          </cell>
          <cell r="AI5359">
            <v>0.33</v>
          </cell>
          <cell r="AJ5359">
            <v>9.0399999999999991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>
            <v>0</v>
          </cell>
          <cell r="BG5359">
            <v>0</v>
          </cell>
          <cell r="BH5359">
            <v>0</v>
          </cell>
          <cell r="BI5359">
            <v>0</v>
          </cell>
          <cell r="BJ5359">
            <v>0</v>
          </cell>
        </row>
        <row r="5360">
          <cell r="A5360" t="str">
            <v>08V22020X</v>
          </cell>
          <cell r="B5360" t="str">
            <v>08V2</v>
          </cell>
          <cell r="C5360">
            <v>3.4000000000000002E-2</v>
          </cell>
          <cell r="D5360" t="str">
            <v>PensionAccounting</v>
          </cell>
          <cell r="E5360" t="str">
            <v>CP - Emerging Inactive</v>
          </cell>
          <cell r="F5360">
            <v>2020</v>
          </cell>
          <cell r="G5360" t="str">
            <v>CEG Qualified Plan</v>
          </cell>
          <cell r="H5360">
            <v>6</v>
          </cell>
          <cell r="P5360">
            <v>3074070</v>
          </cell>
          <cell r="Q5360">
            <v>60443</v>
          </cell>
          <cell r="S5360">
            <v>224734</v>
          </cell>
          <cell r="T5360">
            <v>224734</v>
          </cell>
          <cell r="AK5360">
            <v>3.79</v>
          </cell>
          <cell r="AL5360">
            <v>67.376000000000005</v>
          </cell>
          <cell r="AM5360">
            <v>0</v>
          </cell>
          <cell r="AN5360">
            <v>17.338999999999999</v>
          </cell>
          <cell r="AO5360">
            <v>1.06</v>
          </cell>
          <cell r="AP5360">
            <v>57.54</v>
          </cell>
          <cell r="AQ5360">
            <v>0</v>
          </cell>
          <cell r="AR5360">
            <v>18.61</v>
          </cell>
          <cell r="AS5360">
            <v>0.02</v>
          </cell>
          <cell r="AT5360">
            <v>61</v>
          </cell>
          <cell r="AU5360">
            <v>0</v>
          </cell>
          <cell r="AV5360">
            <v>22.552</v>
          </cell>
          <cell r="AW5360">
            <v>0.02</v>
          </cell>
          <cell r="AX5360">
            <v>61.283000000000001</v>
          </cell>
          <cell r="AY5360">
            <v>0</v>
          </cell>
          <cell r="AZ5360">
            <v>22.780999999999999</v>
          </cell>
        </row>
        <row r="5361">
          <cell r="A5361" t="str">
            <v>08V22020X</v>
          </cell>
          <cell r="B5361" t="str">
            <v>08V2</v>
          </cell>
          <cell r="C5361">
            <v>3.4000000000000002E-2</v>
          </cell>
          <cell r="D5361" t="str">
            <v>PensionAccounting</v>
          </cell>
          <cell r="E5361" t="str">
            <v>NE - Emerging Inactive</v>
          </cell>
          <cell r="F5361">
            <v>2020</v>
          </cell>
          <cell r="G5361" t="str">
            <v>CEG Qualified Plan</v>
          </cell>
          <cell r="H5361">
            <v>6</v>
          </cell>
          <cell r="P5361">
            <v>27</v>
          </cell>
          <cell r="Q5361">
            <v>0</v>
          </cell>
          <cell r="S5361">
            <v>2</v>
          </cell>
          <cell r="T5361">
            <v>2</v>
          </cell>
          <cell r="AK5361">
            <v>0</v>
          </cell>
          <cell r="AL5361">
            <v>68.998999999999995</v>
          </cell>
          <cell r="AM5361">
            <v>0</v>
          </cell>
          <cell r="AN5361">
            <v>15.933999999999999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</row>
        <row r="5362">
          <cell r="A5362" t="str">
            <v>08V22020006</v>
          </cell>
          <cell r="B5362" t="str">
            <v>08V2</v>
          </cell>
          <cell r="C5362">
            <v>3.4000000000000002E-2</v>
          </cell>
          <cell r="D5362" t="str">
            <v>PensionAccounting</v>
          </cell>
          <cell r="E5362" t="str">
            <v>ALL</v>
          </cell>
          <cell r="F5362">
            <v>2020</v>
          </cell>
          <cell r="G5362" t="str">
            <v>CEG Qualified Plan</v>
          </cell>
          <cell r="H5362">
            <v>6</v>
          </cell>
          <cell r="I5362">
            <v>13230857</v>
          </cell>
          <cell r="J5362">
            <v>8722383</v>
          </cell>
          <cell r="K5362">
            <v>568819</v>
          </cell>
          <cell r="L5362">
            <v>7949776</v>
          </cell>
          <cell r="M5362">
            <v>643089</v>
          </cell>
          <cell r="N5362">
            <v>8091827</v>
          </cell>
          <cell r="O5362">
            <v>641070</v>
          </cell>
          <cell r="P5362">
            <v>7840189</v>
          </cell>
          <cell r="Q5362">
            <v>583316</v>
          </cell>
          <cell r="R5362">
            <v>622692</v>
          </cell>
          <cell r="S5362">
            <v>655296</v>
          </cell>
          <cell r="T5362">
            <v>1277988</v>
          </cell>
          <cell r="U5362">
            <v>47.98</v>
          </cell>
          <cell r="V5362">
            <v>6177506</v>
          </cell>
          <cell r="W5362">
            <v>49389529</v>
          </cell>
          <cell r="X5362">
            <v>7465385</v>
          </cell>
          <cell r="Y5362">
            <v>35542702</v>
          </cell>
          <cell r="Z5362">
            <v>47.98</v>
          </cell>
          <cell r="AA5362">
            <v>0</v>
          </cell>
          <cell r="AB5362">
            <v>50.27</v>
          </cell>
          <cell r="AC5362">
            <v>12.41</v>
          </cell>
          <cell r="AD5362">
            <v>13.41</v>
          </cell>
          <cell r="AE5362">
            <v>12.41</v>
          </cell>
          <cell r="AF5362">
            <v>13.38</v>
          </cell>
          <cell r="AG5362">
            <v>12.41</v>
          </cell>
          <cell r="AH5362">
            <v>373.52</v>
          </cell>
          <cell r="AI5362">
            <v>47.23</v>
          </cell>
          <cell r="AJ5362">
            <v>7.91</v>
          </cell>
          <cell r="AK5362">
            <v>14.11</v>
          </cell>
          <cell r="AL5362">
            <v>70.447999999999993</v>
          </cell>
          <cell r="AM5362">
            <v>0</v>
          </cell>
          <cell r="AN5362">
            <v>15.621</v>
          </cell>
          <cell r="AO5362">
            <v>1.06</v>
          </cell>
          <cell r="AP5362">
            <v>57.54</v>
          </cell>
          <cell r="AQ5362">
            <v>0</v>
          </cell>
          <cell r="AR5362">
            <v>18.61</v>
          </cell>
          <cell r="AS5362">
            <v>4.96</v>
          </cell>
          <cell r="AT5362">
            <v>52.615000000000002</v>
          </cell>
          <cell r="AU5362">
            <v>0</v>
          </cell>
          <cell r="AV5362">
            <v>30.48</v>
          </cell>
          <cell r="AW5362">
            <v>0.02</v>
          </cell>
          <cell r="AX5362">
            <v>61.283000000000001</v>
          </cell>
          <cell r="AY5362">
            <v>0</v>
          </cell>
          <cell r="AZ5362">
            <v>22.780999999999999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>
            <v>0</v>
          </cell>
          <cell r="BG5362">
            <v>0</v>
          </cell>
          <cell r="BH5362">
            <v>0</v>
          </cell>
          <cell r="BI5362">
            <v>0</v>
          </cell>
          <cell r="BJ5362">
            <v>0</v>
          </cell>
        </row>
        <row r="5363">
          <cell r="A5363" t="str">
            <v>08V22020X</v>
          </cell>
          <cell r="B5363" t="str">
            <v>08V2</v>
          </cell>
          <cell r="C5363">
            <v>3.4000000000000002E-2</v>
          </cell>
          <cell r="D5363" t="str">
            <v>PensionAccounting</v>
          </cell>
          <cell r="E5363" t="str">
            <v>CP (Current Participant)</v>
          </cell>
          <cell r="F5363">
            <v>2020</v>
          </cell>
          <cell r="G5363" t="str">
            <v>CEG Qualified Plan</v>
          </cell>
          <cell r="H5363">
            <v>9</v>
          </cell>
          <cell r="I5363">
            <v>3276341</v>
          </cell>
          <cell r="J5363">
            <v>2305369</v>
          </cell>
          <cell r="K5363">
            <v>152995</v>
          </cell>
          <cell r="L5363">
            <v>2160575</v>
          </cell>
          <cell r="M5363">
            <v>170574</v>
          </cell>
          <cell r="N5363">
            <v>2199940</v>
          </cell>
          <cell r="O5363">
            <v>168706</v>
          </cell>
          <cell r="P5363">
            <v>0</v>
          </cell>
          <cell r="Q5363">
            <v>0</v>
          </cell>
          <cell r="R5363">
            <v>115891</v>
          </cell>
          <cell r="S5363">
            <v>0</v>
          </cell>
          <cell r="T5363">
            <v>115891</v>
          </cell>
          <cell r="U5363">
            <v>8.65</v>
          </cell>
          <cell r="V5363">
            <v>1433855</v>
          </cell>
          <cell r="W5363">
            <v>9600532</v>
          </cell>
          <cell r="X5363">
            <v>2124291</v>
          </cell>
          <cell r="Y5363">
            <v>5989983</v>
          </cell>
          <cell r="Z5363">
            <v>8.65</v>
          </cell>
          <cell r="AA5363">
            <v>0</v>
          </cell>
          <cell r="AB5363">
            <v>54.46</v>
          </cell>
          <cell r="AC5363">
            <v>14.55</v>
          </cell>
          <cell r="AD5363">
            <v>17.57</v>
          </cell>
          <cell r="AE5363">
            <v>14.55</v>
          </cell>
          <cell r="AF5363">
            <v>17.53</v>
          </cell>
          <cell r="AG5363">
            <v>14.55</v>
          </cell>
          <cell r="AH5363">
            <v>59.75</v>
          </cell>
          <cell r="AI5363">
            <v>8.65</v>
          </cell>
          <cell r="AJ5363">
            <v>6.91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>
            <v>0</v>
          </cell>
          <cell r="BG5363">
            <v>0</v>
          </cell>
          <cell r="BH5363">
            <v>0</v>
          </cell>
          <cell r="BI5363">
            <v>0</v>
          </cell>
          <cell r="BJ5363">
            <v>0</v>
          </cell>
        </row>
        <row r="5364">
          <cell r="A5364" t="str">
            <v>08V22020X</v>
          </cell>
          <cell r="B5364" t="str">
            <v>08V2</v>
          </cell>
          <cell r="C5364">
            <v>3.4000000000000002E-2</v>
          </cell>
          <cell r="D5364" t="str">
            <v>PensionAccounting</v>
          </cell>
          <cell r="E5364" t="str">
            <v>NE (New Entrant)</v>
          </cell>
          <cell r="F5364">
            <v>2020</v>
          </cell>
          <cell r="G5364" t="str">
            <v>CEG Qualified Plan</v>
          </cell>
          <cell r="H5364">
            <v>9</v>
          </cell>
          <cell r="I5364">
            <v>59085</v>
          </cell>
          <cell r="J5364">
            <v>28050</v>
          </cell>
          <cell r="K5364">
            <v>3531</v>
          </cell>
          <cell r="L5364">
            <v>24580</v>
          </cell>
          <cell r="M5364">
            <v>3287</v>
          </cell>
          <cell r="N5364">
            <v>24823</v>
          </cell>
          <cell r="O5364">
            <v>3307</v>
          </cell>
          <cell r="R5364">
            <v>1359</v>
          </cell>
          <cell r="T5364">
            <v>1359</v>
          </cell>
          <cell r="U5364">
            <v>0.34</v>
          </cell>
          <cell r="V5364">
            <v>38394</v>
          </cell>
          <cell r="W5364">
            <v>332950</v>
          </cell>
          <cell r="X5364">
            <v>23845</v>
          </cell>
          <cell r="Y5364">
            <v>253047</v>
          </cell>
          <cell r="Z5364">
            <v>0.34</v>
          </cell>
          <cell r="AA5364">
            <v>0</v>
          </cell>
          <cell r="AB5364">
            <v>44</v>
          </cell>
          <cell r="AC5364">
            <v>7.5</v>
          </cell>
          <cell r="AD5364">
            <v>7</v>
          </cell>
          <cell r="AE5364">
            <v>7.5</v>
          </cell>
          <cell r="AF5364">
            <v>7</v>
          </cell>
          <cell r="AG5364">
            <v>7.5</v>
          </cell>
          <cell r="AH5364">
            <v>2.99</v>
          </cell>
          <cell r="AI5364">
            <v>0.33</v>
          </cell>
          <cell r="AJ5364">
            <v>9.0399999999999991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>
            <v>0</v>
          </cell>
          <cell r="BG5364">
            <v>0</v>
          </cell>
          <cell r="BH5364">
            <v>0</v>
          </cell>
          <cell r="BI5364">
            <v>0</v>
          </cell>
          <cell r="BJ5364">
            <v>0</v>
          </cell>
        </row>
        <row r="5365">
          <cell r="A5365" t="str">
            <v>08V22020X</v>
          </cell>
          <cell r="B5365" t="str">
            <v>08V2</v>
          </cell>
          <cell r="C5365">
            <v>3.4000000000000002E-2</v>
          </cell>
          <cell r="D5365" t="str">
            <v>PensionAccounting</v>
          </cell>
          <cell r="E5365" t="str">
            <v>CP - Emerging Inactive</v>
          </cell>
          <cell r="F5365">
            <v>2020</v>
          </cell>
          <cell r="G5365" t="str">
            <v>CEG Qualified Plan</v>
          </cell>
          <cell r="H5365">
            <v>9</v>
          </cell>
          <cell r="P5365">
            <v>140730</v>
          </cell>
          <cell r="Q5365">
            <v>3071</v>
          </cell>
          <cell r="S5365">
            <v>5828</v>
          </cell>
          <cell r="T5365">
            <v>5828</v>
          </cell>
          <cell r="AK5365">
            <v>0.16</v>
          </cell>
          <cell r="AL5365">
            <v>64.213999999999999</v>
          </cell>
          <cell r="AM5365">
            <v>0</v>
          </cell>
          <cell r="AN5365">
            <v>19.841000000000001</v>
          </cell>
          <cell r="AO5365">
            <v>0.46</v>
          </cell>
          <cell r="AP5365">
            <v>58.091000000000001</v>
          </cell>
          <cell r="AQ5365">
            <v>0</v>
          </cell>
          <cell r="AR5365">
            <v>18.622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</row>
        <row r="5366">
          <cell r="A5366" t="str">
            <v>08V22020X</v>
          </cell>
          <cell r="B5366" t="str">
            <v>08V2</v>
          </cell>
          <cell r="C5366">
            <v>3.4000000000000002E-2</v>
          </cell>
          <cell r="D5366" t="str">
            <v>PensionAccounting</v>
          </cell>
          <cell r="E5366" t="str">
            <v>NE - Emerging Inactive</v>
          </cell>
          <cell r="F5366">
            <v>2020</v>
          </cell>
          <cell r="G5366" t="str">
            <v>CEG Qualified Plan</v>
          </cell>
          <cell r="H5366">
            <v>9</v>
          </cell>
          <cell r="P5366">
            <v>27</v>
          </cell>
          <cell r="Q5366">
            <v>0</v>
          </cell>
          <cell r="S5366">
            <v>2</v>
          </cell>
          <cell r="T5366">
            <v>2</v>
          </cell>
          <cell r="AK5366">
            <v>0</v>
          </cell>
          <cell r="AL5366">
            <v>68.998999999999995</v>
          </cell>
          <cell r="AM5366">
            <v>0</v>
          </cell>
          <cell r="AN5366">
            <v>15.933999999999999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</row>
        <row r="5367">
          <cell r="A5367" t="str">
            <v>08V22020009</v>
          </cell>
          <cell r="B5367" t="str">
            <v>08V2</v>
          </cell>
          <cell r="C5367">
            <v>3.4000000000000002E-2</v>
          </cell>
          <cell r="D5367" t="str">
            <v>PensionAccounting</v>
          </cell>
          <cell r="E5367" t="str">
            <v>ALL</v>
          </cell>
          <cell r="F5367">
            <v>2020</v>
          </cell>
          <cell r="G5367" t="str">
            <v>CEG Qualified Plan</v>
          </cell>
          <cell r="H5367">
            <v>9</v>
          </cell>
          <cell r="I5367">
            <v>3335426</v>
          </cell>
          <cell r="J5367">
            <v>2333419</v>
          </cell>
          <cell r="K5367">
            <v>156526</v>
          </cell>
          <cell r="L5367">
            <v>2185155</v>
          </cell>
          <cell r="M5367">
            <v>173861</v>
          </cell>
          <cell r="N5367">
            <v>2224763</v>
          </cell>
          <cell r="O5367">
            <v>172013</v>
          </cell>
          <cell r="P5367">
            <v>140757</v>
          </cell>
          <cell r="Q5367">
            <v>3071</v>
          </cell>
          <cell r="R5367">
            <v>117250</v>
          </cell>
          <cell r="S5367">
            <v>5830</v>
          </cell>
          <cell r="T5367">
            <v>123080</v>
          </cell>
          <cell r="U5367">
            <v>8.99</v>
          </cell>
          <cell r="V5367">
            <v>1472249</v>
          </cell>
          <cell r="W5367">
            <v>9933482</v>
          </cell>
          <cell r="X5367">
            <v>2148136</v>
          </cell>
          <cell r="Y5367">
            <v>6243030</v>
          </cell>
          <cell r="Z5367">
            <v>8.99</v>
          </cell>
          <cell r="AA5367">
            <v>0</v>
          </cell>
          <cell r="AB5367">
            <v>54.07</v>
          </cell>
          <cell r="AC5367">
            <v>14.28</v>
          </cell>
          <cell r="AD5367">
            <v>17.170000000000002</v>
          </cell>
          <cell r="AE5367">
            <v>14.28</v>
          </cell>
          <cell r="AF5367">
            <v>17.13</v>
          </cell>
          <cell r="AG5367">
            <v>14.28</v>
          </cell>
          <cell r="AH5367">
            <v>62.74</v>
          </cell>
          <cell r="AI5367">
            <v>8.98</v>
          </cell>
          <cell r="AJ5367">
            <v>6.99</v>
          </cell>
          <cell r="AK5367">
            <v>0.16</v>
          </cell>
          <cell r="AL5367">
            <v>64.222999999999999</v>
          </cell>
          <cell r="AM5367">
            <v>0</v>
          </cell>
          <cell r="AN5367">
            <v>19.834</v>
          </cell>
          <cell r="AO5367">
            <v>0.46</v>
          </cell>
          <cell r="AP5367">
            <v>58.091000000000001</v>
          </cell>
          <cell r="AQ5367">
            <v>0</v>
          </cell>
          <cell r="AR5367">
            <v>18.622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>
            <v>0</v>
          </cell>
          <cell r="BG5367">
            <v>0</v>
          </cell>
          <cell r="BH5367">
            <v>0</v>
          </cell>
          <cell r="BI5367">
            <v>0</v>
          </cell>
          <cell r="BJ5367">
            <v>0</v>
          </cell>
        </row>
        <row r="5368">
          <cell r="A5368" t="str">
            <v>08V22020X</v>
          </cell>
          <cell r="B5368" t="str">
            <v>08V2</v>
          </cell>
          <cell r="C5368">
            <v>3.4000000000000002E-2</v>
          </cell>
          <cell r="D5368" t="str">
            <v>PensionAccounting</v>
          </cell>
          <cell r="E5368" t="str">
            <v>CP (Current Participant)</v>
          </cell>
          <cell r="F5368">
            <v>2020</v>
          </cell>
          <cell r="G5368" t="str">
            <v>CEG Qualified Plan</v>
          </cell>
          <cell r="H5368">
            <v>10</v>
          </cell>
          <cell r="I5368">
            <v>7634630</v>
          </cell>
          <cell r="J5368">
            <v>5779973</v>
          </cell>
          <cell r="K5368">
            <v>304655</v>
          </cell>
          <cell r="L5368">
            <v>5451864</v>
          </cell>
          <cell r="M5368">
            <v>336257</v>
          </cell>
          <cell r="N5368">
            <v>5544095</v>
          </cell>
          <cell r="O5368">
            <v>328122</v>
          </cell>
          <cell r="P5368">
            <v>630423</v>
          </cell>
          <cell r="Q5368">
            <v>1277041</v>
          </cell>
          <cell r="R5368">
            <v>762979</v>
          </cell>
          <cell r="S5368">
            <v>55910</v>
          </cell>
          <cell r="T5368">
            <v>818889</v>
          </cell>
          <cell r="U5368">
            <v>30.65</v>
          </cell>
          <cell r="V5368">
            <v>3232072</v>
          </cell>
          <cell r="W5368">
            <v>19669031</v>
          </cell>
          <cell r="X5368">
            <v>5380034</v>
          </cell>
          <cell r="Y5368">
            <v>14431218</v>
          </cell>
          <cell r="Z5368">
            <v>30.65</v>
          </cell>
          <cell r="AA5368">
            <v>0</v>
          </cell>
          <cell r="AB5368">
            <v>54.73</v>
          </cell>
          <cell r="AC5368">
            <v>15.67</v>
          </cell>
          <cell r="AD5368">
            <v>21.05</v>
          </cell>
          <cell r="AE5368">
            <v>15.67</v>
          </cell>
          <cell r="AF5368">
            <v>21.01</v>
          </cell>
          <cell r="AG5368">
            <v>15.67</v>
          </cell>
          <cell r="AH5368">
            <v>191.18</v>
          </cell>
          <cell r="AI5368">
            <v>29.05</v>
          </cell>
          <cell r="AJ5368">
            <v>6.58</v>
          </cell>
          <cell r="AK5368">
            <v>5.5</v>
          </cell>
          <cell r="AL5368">
            <v>62.552999999999997</v>
          </cell>
          <cell r="AM5368">
            <v>0</v>
          </cell>
          <cell r="AN5368">
            <v>22.013999999999999</v>
          </cell>
          <cell r="AO5368">
            <v>5.24</v>
          </cell>
          <cell r="AP5368">
            <v>62.287999999999997</v>
          </cell>
          <cell r="AQ5368">
            <v>0</v>
          </cell>
          <cell r="AR5368">
            <v>17</v>
          </cell>
          <cell r="AS5368">
            <v>13.76</v>
          </cell>
          <cell r="AT5368">
            <v>58.527999999999999</v>
          </cell>
          <cell r="AU5368">
            <v>0</v>
          </cell>
          <cell r="AV5368">
            <v>24.981999999999999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>
            <v>0</v>
          </cell>
          <cell r="BG5368">
            <v>0</v>
          </cell>
          <cell r="BH5368">
            <v>0</v>
          </cell>
          <cell r="BI5368">
            <v>0</v>
          </cell>
          <cell r="BJ5368">
            <v>0</v>
          </cell>
        </row>
        <row r="5369">
          <cell r="A5369" t="str">
            <v>08V22020X</v>
          </cell>
          <cell r="B5369" t="str">
            <v>08V2</v>
          </cell>
          <cell r="C5369">
            <v>3.4000000000000002E-2</v>
          </cell>
          <cell r="D5369" t="str">
            <v>PensionAccounting</v>
          </cell>
          <cell r="E5369" t="str">
            <v>NE (New Entrant)</v>
          </cell>
          <cell r="F5369">
            <v>2020</v>
          </cell>
          <cell r="G5369" t="str">
            <v>CEG Qualified Plan</v>
          </cell>
          <cell r="H5369">
            <v>10</v>
          </cell>
          <cell r="I5369">
            <v>5790042</v>
          </cell>
          <cell r="J5369">
            <v>2749109</v>
          </cell>
          <cell r="K5369">
            <v>346257</v>
          </cell>
          <cell r="L5369">
            <v>2408582</v>
          </cell>
          <cell r="M5369">
            <v>321911</v>
          </cell>
          <cell r="N5369">
            <v>2432804</v>
          </cell>
          <cell r="O5369">
            <v>323901</v>
          </cell>
          <cell r="R5369">
            <v>133235</v>
          </cell>
          <cell r="T5369">
            <v>133235</v>
          </cell>
          <cell r="U5369">
            <v>32.39</v>
          </cell>
          <cell r="V5369">
            <v>3641664</v>
          </cell>
          <cell r="W5369">
            <v>32629118</v>
          </cell>
          <cell r="X5369">
            <v>2337022</v>
          </cell>
          <cell r="Y5369">
            <v>24798712</v>
          </cell>
          <cell r="Z5369">
            <v>32.39</v>
          </cell>
          <cell r="AA5369">
            <v>0</v>
          </cell>
          <cell r="AB5369">
            <v>43.56</v>
          </cell>
          <cell r="AC5369">
            <v>7.5</v>
          </cell>
          <cell r="AD5369">
            <v>7</v>
          </cell>
          <cell r="AE5369">
            <v>7.5</v>
          </cell>
          <cell r="AF5369">
            <v>7</v>
          </cell>
          <cell r="AG5369">
            <v>7.5</v>
          </cell>
          <cell r="AH5369">
            <v>293.10000000000002</v>
          </cell>
          <cell r="AI5369">
            <v>32.409999999999997</v>
          </cell>
          <cell r="AJ5369">
            <v>9.0399999999999991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>
            <v>0</v>
          </cell>
          <cell r="BG5369">
            <v>0</v>
          </cell>
          <cell r="BH5369">
            <v>0</v>
          </cell>
          <cell r="BI5369">
            <v>0</v>
          </cell>
          <cell r="BJ5369">
            <v>0</v>
          </cell>
        </row>
        <row r="5370">
          <cell r="A5370" t="str">
            <v>08V22020X</v>
          </cell>
          <cell r="B5370" t="str">
            <v>08V2</v>
          </cell>
          <cell r="C5370">
            <v>3.4000000000000002E-2</v>
          </cell>
          <cell r="D5370" t="str">
            <v>PensionAccounting</v>
          </cell>
          <cell r="E5370" t="str">
            <v>CP - Emerging Inactive</v>
          </cell>
          <cell r="F5370">
            <v>2020</v>
          </cell>
          <cell r="G5370" t="str">
            <v>CEG Qualified Plan</v>
          </cell>
          <cell r="H5370">
            <v>10</v>
          </cell>
          <cell r="P5370">
            <v>612331</v>
          </cell>
          <cell r="Q5370">
            <v>5283</v>
          </cell>
          <cell r="S5370">
            <v>82124</v>
          </cell>
          <cell r="T5370">
            <v>82124</v>
          </cell>
          <cell r="AK5370">
            <v>1.25</v>
          </cell>
          <cell r="AL5370">
            <v>66.402000000000001</v>
          </cell>
          <cell r="AM5370">
            <v>0</v>
          </cell>
          <cell r="AN5370">
            <v>18.285</v>
          </cell>
          <cell r="AO5370">
            <v>2.33</v>
          </cell>
          <cell r="AP5370">
            <v>59.686999999999998</v>
          </cell>
          <cell r="AQ5370">
            <v>0</v>
          </cell>
          <cell r="AR5370">
            <v>18.536999999999999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</row>
        <row r="5371">
          <cell r="A5371" t="str">
            <v>08V22020X</v>
          </cell>
          <cell r="B5371" t="str">
            <v>08V2</v>
          </cell>
          <cell r="C5371">
            <v>3.4000000000000002E-2</v>
          </cell>
          <cell r="D5371" t="str">
            <v>PensionAccounting</v>
          </cell>
          <cell r="E5371" t="str">
            <v>NE - Emerging Inactive</v>
          </cell>
          <cell r="F5371">
            <v>2020</v>
          </cell>
          <cell r="G5371" t="str">
            <v>CEG Qualified Plan</v>
          </cell>
          <cell r="H5371">
            <v>10</v>
          </cell>
          <cell r="P5371">
            <v>2638</v>
          </cell>
          <cell r="Q5371">
            <v>0</v>
          </cell>
          <cell r="S5371">
            <v>216</v>
          </cell>
          <cell r="T5371">
            <v>216</v>
          </cell>
          <cell r="AK5371">
            <v>0.03</v>
          </cell>
          <cell r="AL5371">
            <v>69</v>
          </cell>
          <cell r="AM5371">
            <v>0</v>
          </cell>
          <cell r="AN5371">
            <v>15.942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</row>
        <row r="5372">
          <cell r="A5372" t="str">
            <v>08V22020010</v>
          </cell>
          <cell r="B5372" t="str">
            <v>08V2</v>
          </cell>
          <cell r="C5372">
            <v>3.4000000000000002E-2</v>
          </cell>
          <cell r="D5372" t="str">
            <v>PensionAccounting</v>
          </cell>
          <cell r="E5372" t="str">
            <v>ALL</v>
          </cell>
          <cell r="F5372">
            <v>2020</v>
          </cell>
          <cell r="G5372" t="str">
            <v>CEG Qualified Plan</v>
          </cell>
          <cell r="H5372">
            <v>10</v>
          </cell>
          <cell r="I5372">
            <v>13424672</v>
          </cell>
          <cell r="J5372">
            <v>8529082</v>
          </cell>
          <cell r="K5372">
            <v>650912</v>
          </cell>
          <cell r="L5372">
            <v>7860446</v>
          </cell>
          <cell r="M5372">
            <v>658168</v>
          </cell>
          <cell r="N5372">
            <v>7976899</v>
          </cell>
          <cell r="O5372">
            <v>652023</v>
          </cell>
          <cell r="P5372">
            <v>1245392</v>
          </cell>
          <cell r="Q5372">
            <v>1282324</v>
          </cell>
          <cell r="R5372">
            <v>896214</v>
          </cell>
          <cell r="S5372">
            <v>138250</v>
          </cell>
          <cell r="T5372">
            <v>1034464</v>
          </cell>
          <cell r="U5372">
            <v>63.04</v>
          </cell>
          <cell r="V5372">
            <v>6873736</v>
          </cell>
          <cell r="W5372">
            <v>52298149</v>
          </cell>
          <cell r="X5372">
            <v>7717056</v>
          </cell>
          <cell r="Y5372">
            <v>39229930</v>
          </cell>
          <cell r="Z5372">
            <v>63.04</v>
          </cell>
          <cell r="AA5372">
            <v>0</v>
          </cell>
          <cell r="AB5372">
            <v>48.99</v>
          </cell>
          <cell r="AC5372">
            <v>11.47</v>
          </cell>
          <cell r="AD5372">
            <v>13.83</v>
          </cell>
          <cell r="AE5372">
            <v>11.47</v>
          </cell>
          <cell r="AF5372">
            <v>13.81</v>
          </cell>
          <cell r="AG5372">
            <v>11.47</v>
          </cell>
          <cell r="AH5372">
            <v>484.28</v>
          </cell>
          <cell r="AI5372">
            <v>61.47</v>
          </cell>
          <cell r="AJ5372">
            <v>7.88</v>
          </cell>
          <cell r="AK5372">
            <v>6.78</v>
          </cell>
          <cell r="AL5372">
            <v>63.289000000000001</v>
          </cell>
          <cell r="AM5372">
            <v>0</v>
          </cell>
          <cell r="AN5372">
            <v>21.302</v>
          </cell>
          <cell r="AO5372">
            <v>7.57</v>
          </cell>
          <cell r="AP5372">
            <v>61.488</v>
          </cell>
          <cell r="AQ5372">
            <v>0</v>
          </cell>
          <cell r="AR5372">
            <v>17.472999999999999</v>
          </cell>
          <cell r="AS5372">
            <v>13.76</v>
          </cell>
          <cell r="AT5372">
            <v>58.527999999999999</v>
          </cell>
          <cell r="AU5372">
            <v>0</v>
          </cell>
          <cell r="AV5372">
            <v>24.981999999999999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>
            <v>0</v>
          </cell>
          <cell r="BG5372">
            <v>0</v>
          </cell>
          <cell r="BH5372">
            <v>0</v>
          </cell>
          <cell r="BI5372">
            <v>0</v>
          </cell>
          <cell r="BJ5372">
            <v>0</v>
          </cell>
        </row>
        <row r="5373">
          <cell r="A5373" t="str">
            <v>08V22020X</v>
          </cell>
          <cell r="B5373" t="str">
            <v>08V2</v>
          </cell>
          <cell r="C5373">
            <v>3.4000000000000002E-2</v>
          </cell>
          <cell r="D5373" t="str">
            <v>PensionAccounting</v>
          </cell>
          <cell r="E5373" t="str">
            <v>CP (Current Participant)</v>
          </cell>
          <cell r="F5373">
            <v>2020</v>
          </cell>
          <cell r="G5373" t="str">
            <v>CEG Qualified Plan</v>
          </cell>
          <cell r="H5373">
            <v>11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>
            <v>0</v>
          </cell>
          <cell r="BG5373">
            <v>0</v>
          </cell>
          <cell r="BH5373">
            <v>0</v>
          </cell>
          <cell r="BI5373">
            <v>0</v>
          </cell>
          <cell r="BJ5373">
            <v>0</v>
          </cell>
        </row>
        <row r="5374">
          <cell r="A5374" t="str">
            <v>08V22020X</v>
          </cell>
          <cell r="B5374" t="str">
            <v>08V2</v>
          </cell>
          <cell r="C5374">
            <v>3.4000000000000002E-2</v>
          </cell>
          <cell r="D5374" t="str">
            <v>PensionAccounting</v>
          </cell>
          <cell r="E5374" t="str">
            <v>NE (New Entrant)</v>
          </cell>
          <cell r="F5374">
            <v>2020</v>
          </cell>
          <cell r="G5374" t="str">
            <v>CEG Qualified Plan</v>
          </cell>
          <cell r="H5374">
            <v>11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R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>
            <v>0</v>
          </cell>
          <cell r="BG5374">
            <v>0</v>
          </cell>
          <cell r="BH5374">
            <v>0</v>
          </cell>
          <cell r="BI5374">
            <v>0</v>
          </cell>
          <cell r="BJ5374">
            <v>0</v>
          </cell>
        </row>
        <row r="5375">
          <cell r="A5375" t="str">
            <v>08V22020X</v>
          </cell>
          <cell r="B5375" t="str">
            <v>08V2</v>
          </cell>
          <cell r="C5375">
            <v>3.4000000000000002E-2</v>
          </cell>
          <cell r="D5375" t="str">
            <v>PensionAccounting</v>
          </cell>
          <cell r="E5375" t="str">
            <v>CP - Emerging Inactive</v>
          </cell>
          <cell r="F5375">
            <v>2020</v>
          </cell>
          <cell r="G5375" t="str">
            <v>CEG Qualified Plan</v>
          </cell>
          <cell r="H5375">
            <v>11</v>
          </cell>
          <cell r="P5375">
            <v>0</v>
          </cell>
          <cell r="Q5375">
            <v>0</v>
          </cell>
          <cell r="S5375">
            <v>0</v>
          </cell>
          <cell r="T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</row>
        <row r="5376">
          <cell r="A5376" t="str">
            <v>08V22020X</v>
          </cell>
          <cell r="B5376" t="str">
            <v>08V2</v>
          </cell>
          <cell r="C5376">
            <v>3.4000000000000002E-2</v>
          </cell>
          <cell r="D5376" t="str">
            <v>PensionAccounting</v>
          </cell>
          <cell r="E5376" t="str">
            <v>NE - Emerging Inactive</v>
          </cell>
          <cell r="F5376">
            <v>2020</v>
          </cell>
          <cell r="G5376" t="str">
            <v>CEG Qualified Plan</v>
          </cell>
          <cell r="H5376">
            <v>11</v>
          </cell>
          <cell r="P5376">
            <v>0</v>
          </cell>
          <cell r="Q5376">
            <v>0</v>
          </cell>
          <cell r="S5376">
            <v>0</v>
          </cell>
          <cell r="T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</row>
        <row r="5377">
          <cell r="A5377" t="str">
            <v>08V22020011</v>
          </cell>
          <cell r="B5377" t="str">
            <v>08V2</v>
          </cell>
          <cell r="C5377">
            <v>3.4000000000000002E-2</v>
          </cell>
          <cell r="D5377" t="str">
            <v>PensionAccounting</v>
          </cell>
          <cell r="E5377" t="str">
            <v>ALL</v>
          </cell>
          <cell r="F5377">
            <v>2020</v>
          </cell>
          <cell r="G5377" t="str">
            <v>CEG Qualified Plan</v>
          </cell>
          <cell r="H5377">
            <v>11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>
            <v>0</v>
          </cell>
          <cell r="BG5377">
            <v>0</v>
          </cell>
          <cell r="BH5377">
            <v>0</v>
          </cell>
          <cell r="BI5377">
            <v>0</v>
          </cell>
          <cell r="BJ5377">
            <v>0</v>
          </cell>
        </row>
        <row r="5378">
          <cell r="A5378" t="str">
            <v>08V22020X</v>
          </cell>
          <cell r="B5378" t="str">
            <v>08V2</v>
          </cell>
          <cell r="C5378">
            <v>3.4000000000000002E-2</v>
          </cell>
          <cell r="D5378" t="str">
            <v>PensionAccounting</v>
          </cell>
          <cell r="E5378" t="str">
            <v>CP (Current Participant)</v>
          </cell>
          <cell r="F5378">
            <v>2020</v>
          </cell>
          <cell r="G5378" t="str">
            <v>CEG Qualified Plan</v>
          </cell>
          <cell r="H5378">
            <v>14</v>
          </cell>
          <cell r="I5378">
            <v>145334253</v>
          </cell>
          <cell r="J5378">
            <v>74017094</v>
          </cell>
          <cell r="K5378">
            <v>6643086</v>
          </cell>
          <cell r="L5378">
            <v>63817959</v>
          </cell>
          <cell r="M5378">
            <v>6772044</v>
          </cell>
          <cell r="N5378">
            <v>65390502</v>
          </cell>
          <cell r="O5378">
            <v>6768353</v>
          </cell>
          <cell r="P5378">
            <v>2968587</v>
          </cell>
          <cell r="Q5378">
            <v>1245659</v>
          </cell>
          <cell r="R5378">
            <v>3747728</v>
          </cell>
          <cell r="S5378">
            <v>278035</v>
          </cell>
          <cell r="T5378">
            <v>4025763</v>
          </cell>
          <cell r="U5378">
            <v>446.49</v>
          </cell>
          <cell r="V5378">
            <v>66442791</v>
          </cell>
          <cell r="W5378">
            <v>801401174</v>
          </cell>
          <cell r="X5378">
            <v>61698842</v>
          </cell>
          <cell r="Y5378">
            <v>385229608</v>
          </cell>
          <cell r="Z5378">
            <v>446.49</v>
          </cell>
          <cell r="AA5378">
            <v>0</v>
          </cell>
          <cell r="AB5378">
            <v>47.24</v>
          </cell>
          <cell r="AC5378">
            <v>10.32</v>
          </cell>
          <cell r="AD5378">
            <v>13.3</v>
          </cell>
          <cell r="AE5378">
            <v>10.32</v>
          </cell>
          <cell r="AF5378">
            <v>13.15</v>
          </cell>
          <cell r="AG5378">
            <v>10.32</v>
          </cell>
          <cell r="AH5378">
            <v>5195.71</v>
          </cell>
          <cell r="AI5378">
            <v>441.74</v>
          </cell>
          <cell r="AJ5378">
            <v>11.76</v>
          </cell>
          <cell r="AK5378">
            <v>38.200000000000003</v>
          </cell>
          <cell r="AL5378">
            <v>66.712999999999994</v>
          </cell>
          <cell r="AM5378">
            <v>0</v>
          </cell>
          <cell r="AN5378">
            <v>18.481999999999999</v>
          </cell>
          <cell r="AO5378">
            <v>1.64</v>
          </cell>
          <cell r="AP5378">
            <v>71.146000000000001</v>
          </cell>
          <cell r="AQ5378">
            <v>0</v>
          </cell>
          <cell r="AR5378">
            <v>13.526999999999999</v>
          </cell>
          <cell r="AS5378">
            <v>32.44</v>
          </cell>
          <cell r="AT5378">
            <v>54.658000000000001</v>
          </cell>
          <cell r="AU5378">
            <v>0</v>
          </cell>
          <cell r="AV5378">
            <v>28.582999999999998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>
            <v>0</v>
          </cell>
          <cell r="BG5378">
            <v>0</v>
          </cell>
          <cell r="BH5378">
            <v>0</v>
          </cell>
          <cell r="BI5378">
            <v>0</v>
          </cell>
          <cell r="BJ5378">
            <v>0</v>
          </cell>
        </row>
        <row r="5379">
          <cell r="A5379" t="str">
            <v>08V22020X</v>
          </cell>
          <cell r="B5379" t="str">
            <v>08V2</v>
          </cell>
          <cell r="C5379">
            <v>3.4000000000000002E-2</v>
          </cell>
          <cell r="D5379" t="str">
            <v>PensionAccounting</v>
          </cell>
          <cell r="E5379" t="str">
            <v>NE (New Entrant)</v>
          </cell>
          <cell r="F5379">
            <v>2020</v>
          </cell>
          <cell r="G5379" t="str">
            <v>CEG Qualified Plan</v>
          </cell>
          <cell r="H5379">
            <v>14</v>
          </cell>
          <cell r="I5379">
            <v>7213785</v>
          </cell>
          <cell r="J5379">
            <v>2851332</v>
          </cell>
          <cell r="K5379">
            <v>369169</v>
          </cell>
          <cell r="L5379">
            <v>2314749</v>
          </cell>
          <cell r="M5379">
            <v>320987</v>
          </cell>
          <cell r="N5379">
            <v>2353143</v>
          </cell>
          <cell r="O5379">
            <v>323415</v>
          </cell>
          <cell r="R5379">
            <v>68992</v>
          </cell>
          <cell r="T5379">
            <v>68992</v>
          </cell>
          <cell r="U5379">
            <v>30.88</v>
          </cell>
          <cell r="V5379">
            <v>3575469</v>
          </cell>
          <cell r="W5379">
            <v>45010690</v>
          </cell>
          <cell r="X5379">
            <v>2228797</v>
          </cell>
          <cell r="Y5379">
            <v>24027185</v>
          </cell>
          <cell r="Z5379">
            <v>30.88</v>
          </cell>
          <cell r="AA5379">
            <v>0</v>
          </cell>
          <cell r="AB5379">
            <v>44.05</v>
          </cell>
          <cell r="AC5379">
            <v>7.5</v>
          </cell>
          <cell r="AD5379">
            <v>7</v>
          </cell>
          <cell r="AE5379">
            <v>7.5</v>
          </cell>
          <cell r="AF5379">
            <v>7</v>
          </cell>
          <cell r="AG5379">
            <v>7.5</v>
          </cell>
          <cell r="AH5379">
            <v>403.24</v>
          </cell>
          <cell r="AI5379">
            <v>30.89</v>
          </cell>
          <cell r="AJ5379">
            <v>13.06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>
            <v>0</v>
          </cell>
          <cell r="BG5379">
            <v>0</v>
          </cell>
          <cell r="BH5379">
            <v>0</v>
          </cell>
          <cell r="BI5379">
            <v>0</v>
          </cell>
          <cell r="BJ5379">
            <v>0</v>
          </cell>
        </row>
        <row r="5380">
          <cell r="A5380" t="str">
            <v>08V22020X</v>
          </cell>
          <cell r="B5380" t="str">
            <v>08V2</v>
          </cell>
          <cell r="C5380">
            <v>3.4000000000000002E-2</v>
          </cell>
          <cell r="D5380" t="str">
            <v>PensionAccounting</v>
          </cell>
          <cell r="E5380" t="str">
            <v>CP - Emerging Inactive</v>
          </cell>
          <cell r="F5380">
            <v>2020</v>
          </cell>
          <cell r="G5380" t="str">
            <v>CEG Qualified Plan</v>
          </cell>
          <cell r="H5380">
            <v>14</v>
          </cell>
          <cell r="P5380">
            <v>2292599</v>
          </cell>
          <cell r="Q5380">
            <v>189122</v>
          </cell>
          <cell r="S5380">
            <v>217649</v>
          </cell>
          <cell r="T5380">
            <v>217649</v>
          </cell>
          <cell r="AK5380">
            <v>4.13</v>
          </cell>
          <cell r="AL5380">
            <v>65.119</v>
          </cell>
          <cell r="AM5380">
            <v>0</v>
          </cell>
          <cell r="AN5380">
            <v>19.901</v>
          </cell>
          <cell r="AO5380">
            <v>8.52</v>
          </cell>
          <cell r="AP5380">
            <v>55.106999999999999</v>
          </cell>
          <cell r="AQ5380">
            <v>0</v>
          </cell>
          <cell r="AR5380">
            <v>19.510999999999999</v>
          </cell>
          <cell r="AS5380">
            <v>1.27</v>
          </cell>
          <cell r="AT5380">
            <v>39.600999999999999</v>
          </cell>
          <cell r="AU5380">
            <v>0</v>
          </cell>
          <cell r="AV5380">
            <v>43.789000000000001</v>
          </cell>
          <cell r="AW5380">
            <v>0.02</v>
          </cell>
          <cell r="AX5380">
            <v>60.438000000000002</v>
          </cell>
          <cell r="AY5380">
            <v>0</v>
          </cell>
          <cell r="AZ5380">
            <v>21.806000000000001</v>
          </cell>
        </row>
        <row r="5381">
          <cell r="A5381" t="str">
            <v>08V22020X</v>
          </cell>
          <cell r="B5381" t="str">
            <v>08V2</v>
          </cell>
          <cell r="C5381">
            <v>3.4000000000000002E-2</v>
          </cell>
          <cell r="D5381" t="str">
            <v>PensionAccounting</v>
          </cell>
          <cell r="E5381" t="str">
            <v>NE - Emerging Inactive</v>
          </cell>
          <cell r="F5381">
            <v>2020</v>
          </cell>
          <cell r="G5381" t="str">
            <v>CEG Qualified Plan</v>
          </cell>
          <cell r="H5381">
            <v>14</v>
          </cell>
          <cell r="P5381">
            <v>3557</v>
          </cell>
          <cell r="Q5381">
            <v>0</v>
          </cell>
          <cell r="S5381">
            <v>292</v>
          </cell>
          <cell r="T5381">
            <v>292</v>
          </cell>
          <cell r="AK5381">
            <v>0.04</v>
          </cell>
          <cell r="AL5381">
            <v>69</v>
          </cell>
          <cell r="AM5381">
            <v>0</v>
          </cell>
          <cell r="AN5381">
            <v>15.942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</row>
        <row r="5382">
          <cell r="A5382" t="str">
            <v>08V22020014</v>
          </cell>
          <cell r="B5382" t="str">
            <v>08V2</v>
          </cell>
          <cell r="C5382">
            <v>3.4000000000000002E-2</v>
          </cell>
          <cell r="D5382" t="str">
            <v>PensionAccounting</v>
          </cell>
          <cell r="E5382" t="str">
            <v>ALL</v>
          </cell>
          <cell r="F5382">
            <v>2020</v>
          </cell>
          <cell r="G5382" t="str">
            <v>CEG Qualified Plan</v>
          </cell>
          <cell r="H5382">
            <v>14</v>
          </cell>
          <cell r="I5382">
            <v>152548038</v>
          </cell>
          <cell r="J5382">
            <v>76868426</v>
          </cell>
          <cell r="K5382">
            <v>7012255</v>
          </cell>
          <cell r="L5382">
            <v>66132708</v>
          </cell>
          <cell r="M5382">
            <v>7093031</v>
          </cell>
          <cell r="N5382">
            <v>67743645</v>
          </cell>
          <cell r="O5382">
            <v>7091768</v>
          </cell>
          <cell r="P5382">
            <v>5264743</v>
          </cell>
          <cell r="Q5382">
            <v>1434781</v>
          </cell>
          <cell r="R5382">
            <v>3816720</v>
          </cell>
          <cell r="S5382">
            <v>495976</v>
          </cell>
          <cell r="T5382">
            <v>4312696</v>
          </cell>
          <cell r="U5382">
            <v>477.37</v>
          </cell>
          <cell r="V5382">
            <v>70018260</v>
          </cell>
          <cell r="W5382">
            <v>846411864</v>
          </cell>
          <cell r="X5382">
            <v>63927639</v>
          </cell>
          <cell r="Y5382">
            <v>409256793</v>
          </cell>
          <cell r="Z5382">
            <v>477.37</v>
          </cell>
          <cell r="AA5382">
            <v>0</v>
          </cell>
          <cell r="AB5382">
            <v>47.03</v>
          </cell>
          <cell r="AC5382">
            <v>10.14</v>
          </cell>
          <cell r="AD5382">
            <v>12.89</v>
          </cell>
          <cell r="AE5382">
            <v>10.14</v>
          </cell>
          <cell r="AF5382">
            <v>12.75</v>
          </cell>
          <cell r="AG5382">
            <v>10.14</v>
          </cell>
          <cell r="AH5382">
            <v>5598.95</v>
          </cell>
          <cell r="AI5382">
            <v>472.62</v>
          </cell>
          <cell r="AJ5382">
            <v>11.85</v>
          </cell>
          <cell r="AK5382">
            <v>42.37</v>
          </cell>
          <cell r="AL5382">
            <v>66.56</v>
          </cell>
          <cell r="AM5382">
            <v>0</v>
          </cell>
          <cell r="AN5382">
            <v>18.617999999999999</v>
          </cell>
          <cell r="AO5382">
            <v>10.16</v>
          </cell>
          <cell r="AP5382">
            <v>57.697000000000003</v>
          </cell>
          <cell r="AQ5382">
            <v>0</v>
          </cell>
          <cell r="AR5382">
            <v>18.545000000000002</v>
          </cell>
          <cell r="AS5382">
            <v>33.71</v>
          </cell>
          <cell r="AT5382">
            <v>54.09</v>
          </cell>
          <cell r="AU5382">
            <v>0</v>
          </cell>
          <cell r="AV5382">
            <v>29.157</v>
          </cell>
          <cell r="AW5382">
            <v>0.02</v>
          </cell>
          <cell r="AX5382">
            <v>60.438000000000002</v>
          </cell>
          <cell r="AY5382">
            <v>0</v>
          </cell>
          <cell r="AZ5382">
            <v>21.806000000000001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>
            <v>0</v>
          </cell>
          <cell r="BG5382">
            <v>0</v>
          </cell>
          <cell r="BH5382">
            <v>0</v>
          </cell>
          <cell r="BI5382">
            <v>0</v>
          </cell>
          <cell r="BJ5382">
            <v>0</v>
          </cell>
        </row>
        <row r="5383">
          <cell r="A5383" t="str">
            <v>08V22020X</v>
          </cell>
          <cell r="B5383" t="str">
            <v>08V2</v>
          </cell>
          <cell r="C5383">
            <v>3.4000000000000002E-2</v>
          </cell>
          <cell r="D5383" t="str">
            <v>PensionAccounting</v>
          </cell>
          <cell r="E5383" t="str">
            <v>CP (Current Participant)</v>
          </cell>
          <cell r="F5383">
            <v>2020</v>
          </cell>
          <cell r="G5383" t="str">
            <v>CEG Qualified Plan</v>
          </cell>
          <cell r="H5383">
            <v>15</v>
          </cell>
          <cell r="I5383">
            <v>41722965</v>
          </cell>
          <cell r="J5383">
            <v>20035529</v>
          </cell>
          <cell r="K5383">
            <v>2150226</v>
          </cell>
          <cell r="L5383">
            <v>17399441</v>
          </cell>
          <cell r="M5383">
            <v>2163460</v>
          </cell>
          <cell r="N5383">
            <v>17801435</v>
          </cell>
          <cell r="O5383">
            <v>2139644</v>
          </cell>
          <cell r="P5383">
            <v>0</v>
          </cell>
          <cell r="Q5383">
            <v>49525</v>
          </cell>
          <cell r="R5383">
            <v>1092712</v>
          </cell>
          <cell r="S5383">
            <v>0</v>
          </cell>
          <cell r="T5383">
            <v>1092712</v>
          </cell>
          <cell r="U5383">
            <v>174.07</v>
          </cell>
          <cell r="V5383">
            <v>20442338</v>
          </cell>
          <cell r="W5383">
            <v>221078121</v>
          </cell>
          <cell r="X5383">
            <v>16951798</v>
          </cell>
          <cell r="Y5383">
            <v>107613260</v>
          </cell>
          <cell r="Z5383">
            <v>174.07</v>
          </cell>
          <cell r="AA5383">
            <v>0</v>
          </cell>
          <cell r="AB5383">
            <v>48.24</v>
          </cell>
          <cell r="AC5383">
            <v>8.61</v>
          </cell>
          <cell r="AD5383">
            <v>14.1</v>
          </cell>
          <cell r="AE5383">
            <v>8.61</v>
          </cell>
          <cell r="AF5383">
            <v>13.92</v>
          </cell>
          <cell r="AG5383">
            <v>8.61</v>
          </cell>
          <cell r="AH5383">
            <v>1950.27</v>
          </cell>
          <cell r="AI5383">
            <v>171.29</v>
          </cell>
          <cell r="AJ5383">
            <v>11.39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.77</v>
          </cell>
          <cell r="AP5383">
            <v>50</v>
          </cell>
          <cell r="AQ5383">
            <v>0</v>
          </cell>
          <cell r="AR5383">
            <v>20.094999999999999</v>
          </cell>
          <cell r="AS5383">
            <v>6.95</v>
          </cell>
          <cell r="AT5383">
            <v>49.25</v>
          </cell>
          <cell r="AU5383">
            <v>0</v>
          </cell>
          <cell r="AV5383">
            <v>33.979999999999997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>
            <v>0</v>
          </cell>
          <cell r="BG5383">
            <v>0</v>
          </cell>
          <cell r="BH5383">
            <v>0</v>
          </cell>
          <cell r="BI5383">
            <v>0</v>
          </cell>
          <cell r="BJ5383">
            <v>0</v>
          </cell>
        </row>
        <row r="5384">
          <cell r="A5384" t="str">
            <v>08V22020X</v>
          </cell>
          <cell r="B5384" t="str">
            <v>08V2</v>
          </cell>
          <cell r="C5384">
            <v>3.4000000000000002E-2</v>
          </cell>
          <cell r="D5384" t="str">
            <v>PensionAccounting</v>
          </cell>
          <cell r="E5384" t="str">
            <v>NE (New Entrant)</v>
          </cell>
          <cell r="F5384">
            <v>2020</v>
          </cell>
          <cell r="G5384" t="str">
            <v>CEG Qualified Plan</v>
          </cell>
          <cell r="H5384">
            <v>15</v>
          </cell>
          <cell r="I5384">
            <v>1753629</v>
          </cell>
          <cell r="J5384">
            <v>680772</v>
          </cell>
          <cell r="K5384">
            <v>88057</v>
          </cell>
          <cell r="L5384">
            <v>551243</v>
          </cell>
          <cell r="M5384">
            <v>76156</v>
          </cell>
          <cell r="N5384">
            <v>561069</v>
          </cell>
          <cell r="O5384">
            <v>76815</v>
          </cell>
          <cell r="R5384">
            <v>16997</v>
          </cell>
          <cell r="T5384">
            <v>16997</v>
          </cell>
          <cell r="U5384">
            <v>7.92</v>
          </cell>
          <cell r="V5384">
            <v>875899</v>
          </cell>
          <cell r="W5384">
            <v>11322315</v>
          </cell>
          <cell r="X5384">
            <v>530640</v>
          </cell>
          <cell r="Y5384">
            <v>6318166</v>
          </cell>
          <cell r="Z5384">
            <v>7.92</v>
          </cell>
          <cell r="AA5384">
            <v>0</v>
          </cell>
          <cell r="AB5384">
            <v>42.47</v>
          </cell>
          <cell r="AC5384">
            <v>7.5</v>
          </cell>
          <cell r="AD5384">
            <v>7</v>
          </cell>
          <cell r="AE5384">
            <v>7.5</v>
          </cell>
          <cell r="AF5384">
            <v>7</v>
          </cell>
          <cell r="AG5384">
            <v>7.5</v>
          </cell>
          <cell r="AH5384">
            <v>106.91</v>
          </cell>
          <cell r="AI5384">
            <v>7.92</v>
          </cell>
          <cell r="AJ5384">
            <v>13.5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>
            <v>0</v>
          </cell>
          <cell r="BG5384">
            <v>0</v>
          </cell>
          <cell r="BH5384">
            <v>0</v>
          </cell>
          <cell r="BI5384">
            <v>0</v>
          </cell>
          <cell r="BJ5384">
            <v>0</v>
          </cell>
        </row>
        <row r="5385">
          <cell r="A5385" t="str">
            <v>08V22020X</v>
          </cell>
          <cell r="B5385" t="str">
            <v>08V2</v>
          </cell>
          <cell r="C5385">
            <v>3.4000000000000002E-2</v>
          </cell>
          <cell r="D5385" t="str">
            <v>PensionAccounting</v>
          </cell>
          <cell r="E5385" t="str">
            <v>CP - Emerging Inactive</v>
          </cell>
          <cell r="F5385">
            <v>2020</v>
          </cell>
          <cell r="G5385" t="str">
            <v>CEG Qualified Plan</v>
          </cell>
          <cell r="H5385">
            <v>15</v>
          </cell>
          <cell r="P5385">
            <v>315370</v>
          </cell>
          <cell r="Q5385">
            <v>3802</v>
          </cell>
          <cell r="S5385">
            <v>40957</v>
          </cell>
          <cell r="T5385">
            <v>40957</v>
          </cell>
          <cell r="AK5385">
            <v>1.58</v>
          </cell>
          <cell r="AL5385">
            <v>67.364999999999995</v>
          </cell>
          <cell r="AM5385">
            <v>0</v>
          </cell>
          <cell r="AN5385">
            <v>18.457999999999998</v>
          </cell>
          <cell r="AO5385">
            <v>3.66</v>
          </cell>
          <cell r="AP5385">
            <v>55.107999999999997</v>
          </cell>
          <cell r="AQ5385">
            <v>0</v>
          </cell>
          <cell r="AR5385">
            <v>19.913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</row>
        <row r="5386">
          <cell r="A5386" t="str">
            <v>08V22020X</v>
          </cell>
          <cell r="B5386" t="str">
            <v>08V2</v>
          </cell>
          <cell r="C5386">
            <v>3.4000000000000002E-2</v>
          </cell>
          <cell r="D5386" t="str">
            <v>PensionAccounting</v>
          </cell>
          <cell r="E5386" t="str">
            <v>NE - Emerging Inactive</v>
          </cell>
          <cell r="F5386">
            <v>2020</v>
          </cell>
          <cell r="G5386" t="str">
            <v>CEG Qualified Plan</v>
          </cell>
          <cell r="H5386">
            <v>15</v>
          </cell>
          <cell r="P5386">
            <v>408</v>
          </cell>
          <cell r="Q5386">
            <v>0</v>
          </cell>
          <cell r="S5386">
            <v>33</v>
          </cell>
          <cell r="T5386">
            <v>33</v>
          </cell>
          <cell r="AK5386">
            <v>0</v>
          </cell>
          <cell r="AL5386">
            <v>69</v>
          </cell>
          <cell r="AM5386">
            <v>0</v>
          </cell>
          <cell r="AN5386">
            <v>15.941000000000001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</row>
        <row r="5387">
          <cell r="A5387" t="str">
            <v>08V22020015</v>
          </cell>
          <cell r="B5387" t="str">
            <v>08V2</v>
          </cell>
          <cell r="C5387">
            <v>3.4000000000000002E-2</v>
          </cell>
          <cell r="D5387" t="str">
            <v>PensionAccounting</v>
          </cell>
          <cell r="E5387" t="str">
            <v>ALL</v>
          </cell>
          <cell r="F5387">
            <v>2020</v>
          </cell>
          <cell r="G5387" t="str">
            <v>CEG Qualified Plan</v>
          </cell>
          <cell r="H5387">
            <v>15</v>
          </cell>
          <cell r="I5387">
            <v>43476594</v>
          </cell>
          <cell r="J5387">
            <v>20716301</v>
          </cell>
          <cell r="K5387">
            <v>2238283</v>
          </cell>
          <cell r="L5387">
            <v>17950684</v>
          </cell>
          <cell r="M5387">
            <v>2239616</v>
          </cell>
          <cell r="N5387">
            <v>18362504</v>
          </cell>
          <cell r="O5387">
            <v>2216459</v>
          </cell>
          <cell r="P5387">
            <v>315778</v>
          </cell>
          <cell r="Q5387">
            <v>53327</v>
          </cell>
          <cell r="R5387">
            <v>1109709</v>
          </cell>
          <cell r="S5387">
            <v>40990</v>
          </cell>
          <cell r="T5387">
            <v>1150699</v>
          </cell>
          <cell r="U5387">
            <v>181.99</v>
          </cell>
          <cell r="V5387">
            <v>21318237</v>
          </cell>
          <cell r="W5387">
            <v>232400436</v>
          </cell>
          <cell r="X5387">
            <v>17482438</v>
          </cell>
          <cell r="Y5387">
            <v>113931426</v>
          </cell>
          <cell r="Z5387">
            <v>181.99</v>
          </cell>
          <cell r="AA5387">
            <v>0</v>
          </cell>
          <cell r="AB5387">
            <v>47.99</v>
          </cell>
          <cell r="AC5387">
            <v>8.57</v>
          </cell>
          <cell r="AD5387">
            <v>13.79</v>
          </cell>
          <cell r="AE5387">
            <v>8.57</v>
          </cell>
          <cell r="AF5387">
            <v>13.62</v>
          </cell>
          <cell r="AG5387">
            <v>8.57</v>
          </cell>
          <cell r="AH5387">
            <v>2057.19</v>
          </cell>
          <cell r="AI5387">
            <v>179.21</v>
          </cell>
          <cell r="AJ5387">
            <v>11.48</v>
          </cell>
          <cell r="AK5387">
            <v>1.59</v>
          </cell>
          <cell r="AL5387">
            <v>67.37</v>
          </cell>
          <cell r="AM5387">
            <v>0</v>
          </cell>
          <cell r="AN5387">
            <v>18.451000000000001</v>
          </cell>
          <cell r="AO5387">
            <v>4.43</v>
          </cell>
          <cell r="AP5387">
            <v>54.22</v>
          </cell>
          <cell r="AQ5387">
            <v>0</v>
          </cell>
          <cell r="AR5387">
            <v>19.945</v>
          </cell>
          <cell r="AS5387">
            <v>6.95</v>
          </cell>
          <cell r="AT5387">
            <v>49.25</v>
          </cell>
          <cell r="AU5387">
            <v>0</v>
          </cell>
          <cell r="AV5387">
            <v>33.979999999999997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>
            <v>0</v>
          </cell>
          <cell r="BG5387">
            <v>0</v>
          </cell>
          <cell r="BH5387">
            <v>0</v>
          </cell>
          <cell r="BI5387">
            <v>0</v>
          </cell>
          <cell r="BJ5387">
            <v>0</v>
          </cell>
        </row>
        <row r="5388">
          <cell r="A5388" t="str">
            <v>08V22020X</v>
          </cell>
          <cell r="B5388" t="str">
            <v>08V2</v>
          </cell>
          <cell r="C5388">
            <v>3.4000000000000002E-2</v>
          </cell>
          <cell r="D5388" t="str">
            <v>PensionAccounting</v>
          </cell>
          <cell r="E5388" t="str">
            <v>CP (Current Participant)</v>
          </cell>
          <cell r="F5388">
            <v>2020</v>
          </cell>
          <cell r="G5388" t="str">
            <v>CEG Qualified Plan</v>
          </cell>
          <cell r="H5388" t="str">
            <v>ALL</v>
          </cell>
          <cell r="I5388">
            <v>1234557633</v>
          </cell>
          <cell r="J5388">
            <v>837025415</v>
          </cell>
          <cell r="K5388">
            <v>39214307</v>
          </cell>
          <cell r="L5388">
            <v>737627384</v>
          </cell>
          <cell r="M5388">
            <v>46527932</v>
          </cell>
          <cell r="N5388">
            <v>746873504</v>
          </cell>
          <cell r="O5388">
            <v>46683853</v>
          </cell>
          <cell r="P5388">
            <v>485002264</v>
          </cell>
          <cell r="Q5388">
            <v>60733423</v>
          </cell>
          <cell r="R5388">
            <v>50160578</v>
          </cell>
          <cell r="S5388">
            <v>50708526</v>
          </cell>
          <cell r="T5388">
            <v>100869104</v>
          </cell>
          <cell r="U5388">
            <v>3614.88</v>
          </cell>
          <cell r="V5388">
            <v>454402481</v>
          </cell>
          <cell r="W5388">
            <v>4773601337</v>
          </cell>
          <cell r="X5388">
            <v>566390645</v>
          </cell>
          <cell r="Y5388">
            <v>2673125213</v>
          </cell>
          <cell r="Z5388">
            <v>3614.88</v>
          </cell>
          <cell r="AA5388">
            <v>0</v>
          </cell>
          <cell r="AB5388">
            <v>49.05</v>
          </cell>
          <cell r="AC5388">
            <v>17.88</v>
          </cell>
          <cell r="AD5388">
            <v>19.05</v>
          </cell>
          <cell r="AE5388">
            <v>17.88</v>
          </cell>
          <cell r="AF5388">
            <v>18.91</v>
          </cell>
          <cell r="AG5388">
            <v>17.88</v>
          </cell>
          <cell r="AH5388">
            <v>36496.589999999997</v>
          </cell>
          <cell r="AI5388">
            <v>3555.8</v>
          </cell>
          <cell r="AJ5388">
            <v>10.26</v>
          </cell>
          <cell r="AK5388">
            <v>2282.7199999999998</v>
          </cell>
          <cell r="AL5388">
            <v>77.688000000000002</v>
          </cell>
          <cell r="AM5388">
            <v>0</v>
          </cell>
          <cell r="AN5388">
            <v>10.631</v>
          </cell>
          <cell r="AO5388">
            <v>238.53</v>
          </cell>
          <cell r="AP5388">
            <v>66.516000000000005</v>
          </cell>
          <cell r="AQ5388">
            <v>0</v>
          </cell>
          <cell r="AR5388">
            <v>16.181999999999999</v>
          </cell>
          <cell r="AS5388">
            <v>889.66</v>
          </cell>
          <cell r="AT5388">
            <v>60.942999999999998</v>
          </cell>
          <cell r="AU5388">
            <v>0</v>
          </cell>
          <cell r="AV5388">
            <v>23.25</v>
          </cell>
          <cell r="AW5388">
            <v>373.07</v>
          </cell>
          <cell r="AX5388">
            <v>81.882999999999996</v>
          </cell>
          <cell r="AY5388">
            <v>0</v>
          </cell>
          <cell r="AZ5388">
            <v>9.5150000000000006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>
            <v>0</v>
          </cell>
          <cell r="BG5388">
            <v>0</v>
          </cell>
          <cell r="BH5388">
            <v>0</v>
          </cell>
          <cell r="BI5388">
            <v>0</v>
          </cell>
          <cell r="BJ5388">
            <v>0</v>
          </cell>
        </row>
        <row r="5389">
          <cell r="A5389" t="str">
            <v>08V22020X</v>
          </cell>
          <cell r="B5389" t="str">
            <v>08V2</v>
          </cell>
          <cell r="C5389">
            <v>3.4000000000000002E-2</v>
          </cell>
          <cell r="D5389" t="str">
            <v>PensionAccounting</v>
          </cell>
          <cell r="E5389" t="str">
            <v>NE (New Entrant)</v>
          </cell>
          <cell r="F5389">
            <v>2020</v>
          </cell>
          <cell r="G5389" t="str">
            <v>CEG Qualified Plan</v>
          </cell>
          <cell r="H5389" t="str">
            <v>ALL</v>
          </cell>
          <cell r="I5389">
            <v>22508654</v>
          </cell>
          <cell r="J5389">
            <v>9353505</v>
          </cell>
          <cell r="K5389">
            <v>1199773</v>
          </cell>
          <cell r="L5389">
            <v>7785023</v>
          </cell>
          <cell r="M5389">
            <v>1064638</v>
          </cell>
          <cell r="N5389">
            <v>7897365</v>
          </cell>
          <cell r="O5389">
            <v>1071715</v>
          </cell>
          <cell r="P5389">
            <v>0</v>
          </cell>
          <cell r="Q5389">
            <v>0</v>
          </cell>
          <cell r="R5389">
            <v>298322</v>
          </cell>
          <cell r="S5389">
            <v>0</v>
          </cell>
          <cell r="T5389">
            <v>298322</v>
          </cell>
          <cell r="U5389">
            <v>108.16</v>
          </cell>
          <cell r="V5389">
            <v>12192568</v>
          </cell>
          <cell r="W5389">
            <v>139578589</v>
          </cell>
          <cell r="X5389">
            <v>7505170</v>
          </cell>
          <cell r="Y5389">
            <v>83453304</v>
          </cell>
          <cell r="Z5389">
            <v>108.16</v>
          </cell>
          <cell r="AA5389">
            <v>0</v>
          </cell>
          <cell r="AB5389">
            <v>43.31</v>
          </cell>
          <cell r="AC5389">
            <v>7.5</v>
          </cell>
          <cell r="AD5389">
            <v>7</v>
          </cell>
          <cell r="AE5389">
            <v>7.5</v>
          </cell>
          <cell r="AF5389">
            <v>7</v>
          </cell>
          <cell r="AG5389">
            <v>7.5</v>
          </cell>
          <cell r="AH5389">
            <v>1278.77</v>
          </cell>
          <cell r="AI5389">
            <v>108.18</v>
          </cell>
          <cell r="AJ5389">
            <v>11.82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>
            <v>0</v>
          </cell>
          <cell r="BG5389">
            <v>0</v>
          </cell>
          <cell r="BH5389">
            <v>0</v>
          </cell>
          <cell r="BI5389">
            <v>0</v>
          </cell>
          <cell r="BJ5389">
            <v>0</v>
          </cell>
        </row>
        <row r="5390">
          <cell r="A5390" t="str">
            <v>08V22020X</v>
          </cell>
          <cell r="B5390" t="str">
            <v>08V2</v>
          </cell>
          <cell r="C5390">
            <v>3.4000000000000002E-2</v>
          </cell>
          <cell r="D5390" t="str">
            <v>PensionAccounting</v>
          </cell>
          <cell r="E5390" t="str">
            <v>CP - Emerging Inactive</v>
          </cell>
          <cell r="F5390">
            <v>2020</v>
          </cell>
          <cell r="G5390" t="str">
            <v>CEG Qualified Plan</v>
          </cell>
          <cell r="H5390" t="str">
            <v>ALL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361631733</v>
          </cell>
          <cell r="Q5390">
            <v>30070072</v>
          </cell>
          <cell r="R5390">
            <v>0</v>
          </cell>
          <cell r="S5390">
            <v>28217514</v>
          </cell>
          <cell r="T5390">
            <v>28217514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627.16999999999996</v>
          </cell>
          <cell r="AL5390">
            <v>66.375</v>
          </cell>
          <cell r="AM5390">
            <v>0</v>
          </cell>
          <cell r="AN5390">
            <v>18.408000000000001</v>
          </cell>
          <cell r="AO5390">
            <v>169.01</v>
          </cell>
          <cell r="AP5390">
            <v>58.695999999999998</v>
          </cell>
          <cell r="AQ5390">
            <v>0</v>
          </cell>
          <cell r="AR5390">
            <v>18.742000000000001</v>
          </cell>
          <cell r="AS5390">
            <v>157.30000000000001</v>
          </cell>
          <cell r="AT5390">
            <v>45.94</v>
          </cell>
          <cell r="AU5390">
            <v>0</v>
          </cell>
          <cell r="AV5390">
            <v>36.645000000000003</v>
          </cell>
          <cell r="AW5390">
            <v>9.81</v>
          </cell>
          <cell r="AX5390">
            <v>59.371000000000002</v>
          </cell>
          <cell r="AY5390">
            <v>0</v>
          </cell>
          <cell r="AZ5390">
            <v>24.352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>
            <v>0</v>
          </cell>
          <cell r="BG5390">
            <v>0</v>
          </cell>
          <cell r="BH5390">
            <v>0</v>
          </cell>
          <cell r="BI5390">
            <v>0</v>
          </cell>
          <cell r="BJ5390">
            <v>0</v>
          </cell>
        </row>
        <row r="5391">
          <cell r="A5391" t="str">
            <v>08V22020X</v>
          </cell>
          <cell r="B5391" t="str">
            <v>08V2</v>
          </cell>
          <cell r="C5391">
            <v>3.4000000000000002E-2</v>
          </cell>
          <cell r="D5391" t="str">
            <v>PensionAccounting</v>
          </cell>
          <cell r="E5391" t="str">
            <v>NE - Emerging Inactive</v>
          </cell>
          <cell r="F5391">
            <v>2020</v>
          </cell>
          <cell r="G5391" t="str">
            <v>CEG Qualified Plan</v>
          </cell>
          <cell r="H5391" t="str">
            <v>ALL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33776</v>
          </cell>
          <cell r="Q5391">
            <v>810</v>
          </cell>
          <cell r="R5391">
            <v>0</v>
          </cell>
          <cell r="S5391">
            <v>2001</v>
          </cell>
          <cell r="T5391">
            <v>2001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.14000000000000001</v>
          </cell>
          <cell r="AL5391">
            <v>69</v>
          </cell>
          <cell r="AM5391">
            <v>0</v>
          </cell>
          <cell r="AN5391">
            <v>15.942</v>
          </cell>
          <cell r="AO5391">
            <v>7.0000000000000007E-2</v>
          </cell>
          <cell r="AP5391">
            <v>53.594999999999999</v>
          </cell>
          <cell r="AQ5391">
            <v>0</v>
          </cell>
          <cell r="AR5391">
            <v>19.847000000000001</v>
          </cell>
          <cell r="AS5391">
            <v>1.53</v>
          </cell>
          <cell r="AT5391">
            <v>39.029000000000003</v>
          </cell>
          <cell r="AU5391">
            <v>0</v>
          </cell>
          <cell r="AV5391">
            <v>43.402000000000001</v>
          </cell>
          <cell r="AW5391">
            <v>0.01</v>
          </cell>
          <cell r="AX5391">
            <v>49.639000000000003</v>
          </cell>
          <cell r="AY5391">
            <v>0</v>
          </cell>
          <cell r="AZ5391">
            <v>33.860999999999997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>
            <v>0</v>
          </cell>
          <cell r="BG5391">
            <v>0</v>
          </cell>
          <cell r="BH5391">
            <v>0</v>
          </cell>
          <cell r="BI5391">
            <v>0</v>
          </cell>
          <cell r="BJ5391">
            <v>0</v>
          </cell>
        </row>
        <row r="5392">
          <cell r="A5392" t="str">
            <v>08V22020ALL</v>
          </cell>
          <cell r="B5392" t="str">
            <v>08V2</v>
          </cell>
          <cell r="C5392">
            <v>3.4000000000000002E-2</v>
          </cell>
          <cell r="D5392" t="str">
            <v>PensionAccounting</v>
          </cell>
          <cell r="E5392" t="str">
            <v>ALL</v>
          </cell>
          <cell r="F5392">
            <v>2020</v>
          </cell>
          <cell r="G5392" t="str">
            <v>CEG Qualified Plan</v>
          </cell>
          <cell r="H5392" t="str">
            <v>ALL</v>
          </cell>
          <cell r="I5392">
            <v>1257066287</v>
          </cell>
          <cell r="J5392">
            <v>846378920</v>
          </cell>
          <cell r="K5392">
            <v>40414080</v>
          </cell>
          <cell r="L5392">
            <v>745412407</v>
          </cell>
          <cell r="M5392">
            <v>47592570</v>
          </cell>
          <cell r="N5392">
            <v>754770869</v>
          </cell>
          <cell r="O5392">
            <v>47755568</v>
          </cell>
          <cell r="P5392">
            <v>846667773</v>
          </cell>
          <cell r="Q5392">
            <v>90804305</v>
          </cell>
          <cell r="R5392">
            <v>50458900</v>
          </cell>
          <cell r="S5392">
            <v>78928041</v>
          </cell>
          <cell r="T5392">
            <v>129386941</v>
          </cell>
          <cell r="U5392">
            <v>3723.04</v>
          </cell>
          <cell r="V5392">
            <v>466595049</v>
          </cell>
          <cell r="W5392">
            <v>4913179926</v>
          </cell>
          <cell r="X5392">
            <v>573895815</v>
          </cell>
          <cell r="Y5392">
            <v>2756578517</v>
          </cell>
          <cell r="Z5392">
            <v>3723.04</v>
          </cell>
          <cell r="AA5392">
            <v>0</v>
          </cell>
          <cell r="AB5392">
            <v>48.89</v>
          </cell>
          <cell r="AC5392">
            <v>17.579999999999998</v>
          </cell>
          <cell r="AD5392">
            <v>18.7</v>
          </cell>
          <cell r="AE5392">
            <v>17.579999999999998</v>
          </cell>
          <cell r="AF5392">
            <v>18.57</v>
          </cell>
          <cell r="AG5392">
            <v>17.579999999999998</v>
          </cell>
          <cell r="AH5392">
            <v>37775.360000000001</v>
          </cell>
          <cell r="AI5392">
            <v>3663.98</v>
          </cell>
          <cell r="AJ5392">
            <v>10.31</v>
          </cell>
          <cell r="AK5392">
            <v>2910.03</v>
          </cell>
          <cell r="AL5392">
            <v>75.25</v>
          </cell>
          <cell r="AM5392">
            <v>0</v>
          </cell>
          <cell r="AN5392">
            <v>12.307</v>
          </cell>
          <cell r="AO5392">
            <v>407.6</v>
          </cell>
          <cell r="AP5392">
            <v>63.271999999999998</v>
          </cell>
          <cell r="AQ5392">
            <v>0</v>
          </cell>
          <cell r="AR5392">
            <v>17.244</v>
          </cell>
          <cell r="AS5392">
            <v>1048.49</v>
          </cell>
          <cell r="AT5392">
            <v>58.661000000000001</v>
          </cell>
          <cell r="AU5392">
            <v>0</v>
          </cell>
          <cell r="AV5392">
            <v>25.289000000000001</v>
          </cell>
          <cell r="AW5392">
            <v>382.89</v>
          </cell>
          <cell r="AX5392">
            <v>81.305000000000007</v>
          </cell>
          <cell r="AY5392">
            <v>0</v>
          </cell>
          <cell r="AZ5392">
            <v>9.8949999999999996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>
            <v>0</v>
          </cell>
          <cell r="BG5392">
            <v>0</v>
          </cell>
          <cell r="BH5392">
            <v>0</v>
          </cell>
          <cell r="BI5392">
            <v>0</v>
          </cell>
          <cell r="BJ5392">
            <v>0</v>
          </cell>
        </row>
        <row r="5393">
          <cell r="A5393" t="str">
            <v>08V22021X</v>
          </cell>
          <cell r="B5393" t="str">
            <v>08V2</v>
          </cell>
          <cell r="C5393">
            <v>3.4000000000000002E-2</v>
          </cell>
          <cell r="D5393" t="str">
            <v>PensionAccounting</v>
          </cell>
          <cell r="E5393" t="str">
            <v>CP (Current Participant)</v>
          </cell>
          <cell r="F5393">
            <v>2021</v>
          </cell>
          <cell r="G5393" t="str">
            <v>CEG Qualified Plan</v>
          </cell>
          <cell r="H5393">
            <v>1</v>
          </cell>
          <cell r="I5393">
            <v>604200483</v>
          </cell>
          <cell r="J5393">
            <v>446434967</v>
          </cell>
          <cell r="K5393">
            <v>15744475</v>
          </cell>
          <cell r="L5393">
            <v>394119461</v>
          </cell>
          <cell r="M5393">
            <v>20403913</v>
          </cell>
          <cell r="N5393">
            <v>398356358</v>
          </cell>
          <cell r="O5393">
            <v>20698441</v>
          </cell>
          <cell r="P5393">
            <v>354426753</v>
          </cell>
          <cell r="Q5393">
            <v>39199341</v>
          </cell>
          <cell r="R5393">
            <v>30543585</v>
          </cell>
          <cell r="S5393">
            <v>39403318</v>
          </cell>
          <cell r="T5393">
            <v>69946903</v>
          </cell>
          <cell r="U5393">
            <v>1664.17</v>
          </cell>
          <cell r="V5393">
            <v>191059993</v>
          </cell>
          <cell r="W5393">
            <v>1902599497</v>
          </cell>
          <cell r="X5393">
            <v>290707683</v>
          </cell>
          <cell r="Y5393">
            <v>1184608213</v>
          </cell>
          <cell r="Z5393">
            <v>1664.17</v>
          </cell>
          <cell r="AA5393">
            <v>0</v>
          </cell>
          <cell r="AB5393">
            <v>49.65</v>
          </cell>
          <cell r="AC5393">
            <v>21.73</v>
          </cell>
          <cell r="AD5393">
            <v>22.12</v>
          </cell>
          <cell r="AE5393">
            <v>21.73</v>
          </cell>
          <cell r="AF5393">
            <v>21.94</v>
          </cell>
          <cell r="AG5393">
            <v>21.73</v>
          </cell>
          <cell r="AH5393">
            <v>16497.509999999998</v>
          </cell>
          <cell r="AI5393">
            <v>1627.98</v>
          </cell>
          <cell r="AJ5393">
            <v>10.130000000000001</v>
          </cell>
          <cell r="AK5393">
            <v>1745.1</v>
          </cell>
          <cell r="AL5393">
            <v>79.649000000000001</v>
          </cell>
          <cell r="AM5393">
            <v>0</v>
          </cell>
          <cell r="AN5393">
            <v>9.3789999999999996</v>
          </cell>
          <cell r="AO5393">
            <v>178.94</v>
          </cell>
          <cell r="AP5393">
            <v>67.805999999999997</v>
          </cell>
          <cell r="AQ5393">
            <v>0</v>
          </cell>
          <cell r="AR5393">
            <v>15.581</v>
          </cell>
          <cell r="AS5393">
            <v>672.23</v>
          </cell>
          <cell r="AT5393">
            <v>63.406999999999996</v>
          </cell>
          <cell r="AU5393">
            <v>0</v>
          </cell>
          <cell r="AV5393">
            <v>21.201000000000001</v>
          </cell>
          <cell r="AW5393">
            <v>327.17</v>
          </cell>
          <cell r="AX5393">
            <v>82.873999999999995</v>
          </cell>
          <cell r="AY5393">
            <v>0</v>
          </cell>
          <cell r="AZ5393">
            <v>8.9529999999999994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>
            <v>0</v>
          </cell>
          <cell r="BG5393">
            <v>0</v>
          </cell>
          <cell r="BH5393">
            <v>0</v>
          </cell>
          <cell r="BI5393">
            <v>0</v>
          </cell>
          <cell r="BJ5393">
            <v>0</v>
          </cell>
        </row>
        <row r="5394">
          <cell r="A5394" t="str">
            <v>08V22021X</v>
          </cell>
          <cell r="B5394" t="str">
            <v>08V2</v>
          </cell>
          <cell r="C5394">
            <v>3.4000000000000002E-2</v>
          </cell>
          <cell r="D5394" t="str">
            <v>PensionAccounting</v>
          </cell>
          <cell r="E5394" t="str">
            <v>NE (New Entrant)</v>
          </cell>
          <cell r="F5394">
            <v>2021</v>
          </cell>
          <cell r="G5394" t="str">
            <v>CEG Qualified Plan</v>
          </cell>
          <cell r="H5394">
            <v>1</v>
          </cell>
          <cell r="I5394">
            <v>7185644</v>
          </cell>
          <cell r="J5394">
            <v>3110613</v>
          </cell>
          <cell r="K5394">
            <v>325954</v>
          </cell>
          <cell r="L5394">
            <v>2525363</v>
          </cell>
          <cell r="M5394">
            <v>322102</v>
          </cell>
          <cell r="N5394">
            <v>2568542</v>
          </cell>
          <cell r="O5394">
            <v>328678</v>
          </cell>
          <cell r="R5394">
            <v>316276</v>
          </cell>
          <cell r="T5394">
            <v>316276</v>
          </cell>
          <cell r="U5394">
            <v>30.39</v>
          </cell>
          <cell r="V5394">
            <v>3499237</v>
          </cell>
          <cell r="W5394">
            <v>43220435</v>
          </cell>
          <cell r="X5394">
            <v>2437091</v>
          </cell>
          <cell r="Y5394">
            <v>24176225</v>
          </cell>
          <cell r="Z5394">
            <v>30.39</v>
          </cell>
          <cell r="AA5394">
            <v>0</v>
          </cell>
          <cell r="AB5394">
            <v>43.61</v>
          </cell>
          <cell r="AC5394">
            <v>8.5</v>
          </cell>
          <cell r="AD5394">
            <v>8</v>
          </cell>
          <cell r="AE5394">
            <v>8.5</v>
          </cell>
          <cell r="AF5394">
            <v>8</v>
          </cell>
          <cell r="AG5394">
            <v>8.5</v>
          </cell>
          <cell r="AH5394">
            <v>396.03</v>
          </cell>
          <cell r="AI5394">
            <v>28.85</v>
          </cell>
          <cell r="AJ5394">
            <v>13.73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>
            <v>0</v>
          </cell>
          <cell r="BG5394">
            <v>0</v>
          </cell>
          <cell r="BH5394">
            <v>0</v>
          </cell>
          <cell r="BI5394">
            <v>0</v>
          </cell>
          <cell r="BJ5394">
            <v>0</v>
          </cell>
        </row>
        <row r="5395">
          <cell r="A5395" t="str">
            <v>08V22021X</v>
          </cell>
          <cell r="B5395" t="str">
            <v>08V2</v>
          </cell>
          <cell r="C5395">
            <v>3.4000000000000002E-2</v>
          </cell>
          <cell r="D5395" t="str">
            <v>PensionAccounting</v>
          </cell>
          <cell r="E5395" t="str">
            <v>CP - Emerging Inactive</v>
          </cell>
          <cell r="F5395">
            <v>2021</v>
          </cell>
          <cell r="G5395" t="str">
            <v>CEG Qualified Plan</v>
          </cell>
          <cell r="H5395">
            <v>1</v>
          </cell>
          <cell r="P5395">
            <v>262153111</v>
          </cell>
          <cell r="Q5395">
            <v>18453531</v>
          </cell>
          <cell r="S5395">
            <v>21198687</v>
          </cell>
          <cell r="T5395">
            <v>21198687</v>
          </cell>
          <cell r="AK5395">
            <v>411.11</v>
          </cell>
          <cell r="AL5395">
            <v>67.156999999999996</v>
          </cell>
          <cell r="AM5395">
            <v>0</v>
          </cell>
          <cell r="AN5395">
            <v>17.835999999999999</v>
          </cell>
          <cell r="AO5395">
            <v>109.87</v>
          </cell>
          <cell r="AP5395">
            <v>59.801000000000002</v>
          </cell>
          <cell r="AQ5395">
            <v>0</v>
          </cell>
          <cell r="AR5395">
            <v>18.541</v>
          </cell>
          <cell r="AS5395">
            <v>14.49</v>
          </cell>
          <cell r="AT5395">
            <v>54.631999999999998</v>
          </cell>
          <cell r="AU5395">
            <v>0</v>
          </cell>
          <cell r="AV5395">
            <v>28.516999999999999</v>
          </cell>
          <cell r="AW5395">
            <v>6.28</v>
          </cell>
          <cell r="AX5395">
            <v>61.698999999999998</v>
          </cell>
          <cell r="AY5395">
            <v>0</v>
          </cell>
          <cell r="AZ5395">
            <v>22.175999999999998</v>
          </cell>
        </row>
        <row r="5396">
          <cell r="A5396" t="str">
            <v>08V22021X</v>
          </cell>
          <cell r="B5396" t="str">
            <v>08V2</v>
          </cell>
          <cell r="C5396">
            <v>3.4000000000000002E-2</v>
          </cell>
          <cell r="D5396" t="str">
            <v>PensionAccounting</v>
          </cell>
          <cell r="E5396" t="str">
            <v>NE - Emerging Inactive</v>
          </cell>
          <cell r="F5396">
            <v>2021</v>
          </cell>
          <cell r="G5396" t="str">
            <v>CEG Qualified Plan</v>
          </cell>
          <cell r="H5396">
            <v>1</v>
          </cell>
          <cell r="P5396">
            <v>1557</v>
          </cell>
          <cell r="Q5396">
            <v>0</v>
          </cell>
          <cell r="S5396">
            <v>132</v>
          </cell>
          <cell r="T5396">
            <v>132</v>
          </cell>
          <cell r="AK5396">
            <v>0.02</v>
          </cell>
          <cell r="AL5396">
            <v>70</v>
          </cell>
          <cell r="AM5396">
            <v>0</v>
          </cell>
          <cell r="AN5396">
            <v>15.227</v>
          </cell>
          <cell r="AO5396">
            <v>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</row>
        <row r="5397">
          <cell r="A5397" t="str">
            <v>08V22021001</v>
          </cell>
          <cell r="B5397" t="str">
            <v>08V2</v>
          </cell>
          <cell r="C5397">
            <v>3.4000000000000002E-2</v>
          </cell>
          <cell r="D5397" t="str">
            <v>PensionAccounting</v>
          </cell>
          <cell r="E5397" t="str">
            <v>ALL</v>
          </cell>
          <cell r="F5397">
            <v>2021</v>
          </cell>
          <cell r="G5397" t="str">
            <v>CEG Qualified Plan</v>
          </cell>
          <cell r="H5397">
            <v>1</v>
          </cell>
          <cell r="I5397">
            <v>611386127</v>
          </cell>
          <cell r="J5397">
            <v>449545580</v>
          </cell>
          <cell r="K5397">
            <v>16070429</v>
          </cell>
          <cell r="L5397">
            <v>396644824</v>
          </cell>
          <cell r="M5397">
            <v>20726015</v>
          </cell>
          <cell r="N5397">
            <v>400924900</v>
          </cell>
          <cell r="O5397">
            <v>21027119</v>
          </cell>
          <cell r="P5397">
            <v>616581421</v>
          </cell>
          <cell r="Q5397">
            <v>57652872</v>
          </cell>
          <cell r="R5397">
            <v>30859861</v>
          </cell>
          <cell r="S5397">
            <v>60602137</v>
          </cell>
          <cell r="T5397">
            <v>91461998</v>
          </cell>
          <cell r="U5397">
            <v>1694.56</v>
          </cell>
          <cell r="V5397">
            <v>194559230</v>
          </cell>
          <cell r="W5397">
            <v>1945819932</v>
          </cell>
          <cell r="X5397">
            <v>293144774</v>
          </cell>
          <cell r="Y5397">
            <v>1208784438</v>
          </cell>
          <cell r="Z5397">
            <v>1694.56</v>
          </cell>
          <cell r="AA5397">
            <v>0</v>
          </cell>
          <cell r="AB5397">
            <v>49.54</v>
          </cell>
          <cell r="AC5397">
            <v>21.49</v>
          </cell>
          <cell r="AD5397">
            <v>21.87</v>
          </cell>
          <cell r="AE5397">
            <v>21.49</v>
          </cell>
          <cell r="AF5397">
            <v>21.69</v>
          </cell>
          <cell r="AG5397">
            <v>21.49</v>
          </cell>
          <cell r="AH5397">
            <v>16893.55</v>
          </cell>
          <cell r="AI5397">
            <v>1656.84</v>
          </cell>
          <cell r="AJ5397">
            <v>10.199999999999999</v>
          </cell>
          <cell r="AK5397">
            <v>2156.23</v>
          </cell>
          <cell r="AL5397">
            <v>77.268000000000001</v>
          </cell>
          <cell r="AM5397">
            <v>0</v>
          </cell>
          <cell r="AN5397">
            <v>10.991</v>
          </cell>
          <cell r="AO5397">
            <v>288.81</v>
          </cell>
          <cell r="AP5397">
            <v>64.760999999999996</v>
          </cell>
          <cell r="AQ5397">
            <v>0</v>
          </cell>
          <cell r="AR5397">
            <v>16.707000000000001</v>
          </cell>
          <cell r="AS5397">
            <v>686.72</v>
          </cell>
          <cell r="AT5397">
            <v>63.222000000000001</v>
          </cell>
          <cell r="AU5397">
            <v>0</v>
          </cell>
          <cell r="AV5397">
            <v>21.355</v>
          </cell>
          <cell r="AW5397">
            <v>333.45</v>
          </cell>
          <cell r="AX5397">
            <v>82.474999999999994</v>
          </cell>
          <cell r="AY5397">
            <v>0</v>
          </cell>
          <cell r="AZ5397">
            <v>9.202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>
            <v>0</v>
          </cell>
          <cell r="BG5397">
            <v>0</v>
          </cell>
          <cell r="BH5397">
            <v>0</v>
          </cell>
          <cell r="BI5397">
            <v>0</v>
          </cell>
          <cell r="BJ5397">
            <v>0</v>
          </cell>
        </row>
        <row r="5398">
          <cell r="A5398" t="str">
            <v>08V22021X</v>
          </cell>
          <cell r="B5398" t="str">
            <v>08V2</v>
          </cell>
          <cell r="C5398">
            <v>3.4000000000000002E-2</v>
          </cell>
          <cell r="D5398" t="str">
            <v>PensionAccounting</v>
          </cell>
          <cell r="E5398" t="str">
            <v>CP (Current Participant)</v>
          </cell>
          <cell r="F5398">
            <v>2021</v>
          </cell>
          <cell r="G5398" t="str">
            <v>CEG Qualified Plan</v>
          </cell>
          <cell r="H5398">
            <v>2</v>
          </cell>
          <cell r="I5398">
            <v>36186373</v>
          </cell>
          <cell r="J5398">
            <v>30259964</v>
          </cell>
          <cell r="K5398">
            <v>920782</v>
          </cell>
          <cell r="L5398">
            <v>27644160</v>
          </cell>
          <cell r="M5398">
            <v>1391788</v>
          </cell>
          <cell r="N5398">
            <v>27272897</v>
          </cell>
          <cell r="O5398">
            <v>1424010</v>
          </cell>
          <cell r="P5398">
            <v>26190429</v>
          </cell>
          <cell r="Q5398">
            <v>4340023</v>
          </cell>
          <cell r="R5398">
            <v>313630</v>
          </cell>
          <cell r="S5398">
            <v>2473137</v>
          </cell>
          <cell r="T5398">
            <v>2786767</v>
          </cell>
          <cell r="U5398">
            <v>188.38</v>
          </cell>
          <cell r="V5398">
            <v>17154013</v>
          </cell>
          <cell r="W5398">
            <v>119043570</v>
          </cell>
          <cell r="X5398">
            <v>12095220</v>
          </cell>
          <cell r="Y5398">
            <v>43021967</v>
          </cell>
          <cell r="Z5398">
            <v>188.38</v>
          </cell>
          <cell r="AA5398">
            <v>0</v>
          </cell>
          <cell r="AB5398">
            <v>51.84</v>
          </cell>
          <cell r="AC5398">
            <v>17.829999999999998</v>
          </cell>
          <cell r="AD5398">
            <v>19.25</v>
          </cell>
          <cell r="AE5398">
            <v>17.829999999999998</v>
          </cell>
          <cell r="AF5398">
            <v>19.21</v>
          </cell>
          <cell r="AG5398">
            <v>17.829999999999998</v>
          </cell>
          <cell r="AH5398">
            <v>1338.46</v>
          </cell>
          <cell r="AI5398">
            <v>184.71</v>
          </cell>
          <cell r="AJ5398">
            <v>7.25</v>
          </cell>
          <cell r="AK5398">
            <v>160.19999999999999</v>
          </cell>
          <cell r="AL5398">
            <v>73.066000000000003</v>
          </cell>
          <cell r="AM5398">
            <v>0</v>
          </cell>
          <cell r="AN5398">
            <v>14.055</v>
          </cell>
          <cell r="AO5398">
            <v>15.45</v>
          </cell>
          <cell r="AP5398">
            <v>66.423000000000002</v>
          </cell>
          <cell r="AQ5398">
            <v>0</v>
          </cell>
          <cell r="AR5398">
            <v>15.678000000000001</v>
          </cell>
          <cell r="AS5398">
            <v>104.81</v>
          </cell>
          <cell r="AT5398">
            <v>58.265000000000001</v>
          </cell>
          <cell r="AU5398">
            <v>0</v>
          </cell>
          <cell r="AV5398">
            <v>25.606999999999999</v>
          </cell>
          <cell r="AW5398">
            <v>7.64</v>
          </cell>
          <cell r="AX5398">
            <v>72.510000000000005</v>
          </cell>
          <cell r="AY5398">
            <v>0</v>
          </cell>
          <cell r="AZ5398">
            <v>15.446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>
            <v>0</v>
          </cell>
          <cell r="BG5398">
            <v>0</v>
          </cell>
          <cell r="BH5398">
            <v>0</v>
          </cell>
          <cell r="BI5398">
            <v>0</v>
          </cell>
          <cell r="BJ5398">
            <v>0</v>
          </cell>
        </row>
        <row r="5399">
          <cell r="A5399" t="str">
            <v>08V22021X</v>
          </cell>
          <cell r="B5399" t="str">
            <v>08V2</v>
          </cell>
          <cell r="C5399">
            <v>3.4000000000000002E-2</v>
          </cell>
          <cell r="D5399" t="str">
            <v>PensionAccounting</v>
          </cell>
          <cell r="E5399" t="str">
            <v>NE (New Entrant)</v>
          </cell>
          <cell r="F5399">
            <v>2021</v>
          </cell>
          <cell r="G5399" t="str">
            <v>CEG Qualified Plan</v>
          </cell>
          <cell r="H5399">
            <v>2</v>
          </cell>
          <cell r="I5399">
            <v>267920</v>
          </cell>
          <cell r="J5399">
            <v>139939</v>
          </cell>
          <cell r="K5399">
            <v>13794</v>
          </cell>
          <cell r="L5399">
            <v>122294</v>
          </cell>
          <cell r="M5399">
            <v>14460</v>
          </cell>
          <cell r="N5399">
            <v>120042</v>
          </cell>
          <cell r="O5399">
            <v>13661</v>
          </cell>
          <cell r="R5399">
            <v>1416</v>
          </cell>
          <cell r="T5399">
            <v>1416</v>
          </cell>
          <cell r="U5399">
            <v>2.44</v>
          </cell>
          <cell r="V5399">
            <v>286809</v>
          </cell>
          <cell r="W5399">
            <v>2447302</v>
          </cell>
          <cell r="X5399">
            <v>106641</v>
          </cell>
          <cell r="Y5399">
            <v>921450</v>
          </cell>
          <cell r="Z5399">
            <v>2.44</v>
          </cell>
          <cell r="AA5399">
            <v>0</v>
          </cell>
          <cell r="AB5399">
            <v>44.92</v>
          </cell>
          <cell r="AC5399">
            <v>8.5</v>
          </cell>
          <cell r="AD5399">
            <v>8</v>
          </cell>
          <cell r="AE5399">
            <v>8.5</v>
          </cell>
          <cell r="AF5399">
            <v>8</v>
          </cell>
          <cell r="AG5399">
            <v>8.5</v>
          </cell>
          <cell r="AH5399">
            <v>21.28</v>
          </cell>
          <cell r="AI5399">
            <v>2.2599999999999998</v>
          </cell>
          <cell r="AJ5399">
            <v>9.43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>
            <v>0</v>
          </cell>
          <cell r="BG5399">
            <v>0</v>
          </cell>
          <cell r="BH5399">
            <v>0</v>
          </cell>
          <cell r="BI5399">
            <v>0</v>
          </cell>
          <cell r="BJ5399">
            <v>0</v>
          </cell>
        </row>
        <row r="5400">
          <cell r="A5400" t="str">
            <v>08V22021X</v>
          </cell>
          <cell r="B5400" t="str">
            <v>08V2</v>
          </cell>
          <cell r="C5400">
            <v>3.4000000000000002E-2</v>
          </cell>
          <cell r="D5400" t="str">
            <v>PensionAccounting</v>
          </cell>
          <cell r="E5400" t="str">
            <v>CP - Emerging Inactive</v>
          </cell>
          <cell r="F5400">
            <v>2021</v>
          </cell>
          <cell r="G5400" t="str">
            <v>CEG Qualified Plan</v>
          </cell>
          <cell r="H5400">
            <v>2</v>
          </cell>
          <cell r="P5400">
            <v>30595620</v>
          </cell>
          <cell r="Q5400">
            <v>3855961</v>
          </cell>
          <cell r="S5400">
            <v>2181238</v>
          </cell>
          <cell r="T5400">
            <v>2181238</v>
          </cell>
          <cell r="AK5400">
            <v>96.03</v>
          </cell>
          <cell r="AL5400">
            <v>67.012</v>
          </cell>
          <cell r="AM5400">
            <v>0</v>
          </cell>
          <cell r="AN5400">
            <v>18.021999999999998</v>
          </cell>
          <cell r="AO5400">
            <v>18.45</v>
          </cell>
          <cell r="AP5400">
            <v>59.261000000000003</v>
          </cell>
          <cell r="AQ5400">
            <v>0</v>
          </cell>
          <cell r="AR5400">
            <v>18.443000000000001</v>
          </cell>
          <cell r="AS5400">
            <v>142.38</v>
          </cell>
          <cell r="AT5400">
            <v>45.405000000000001</v>
          </cell>
          <cell r="AU5400">
            <v>0</v>
          </cell>
          <cell r="AV5400">
            <v>37.231000000000002</v>
          </cell>
          <cell r="AW5400">
            <v>2.79</v>
          </cell>
          <cell r="AX5400">
            <v>56.671999999999997</v>
          </cell>
          <cell r="AY5400">
            <v>0</v>
          </cell>
          <cell r="AZ5400">
            <v>27.071000000000002</v>
          </cell>
        </row>
        <row r="5401">
          <cell r="A5401" t="str">
            <v>08V22021X</v>
          </cell>
          <cell r="B5401" t="str">
            <v>08V2</v>
          </cell>
          <cell r="C5401">
            <v>3.4000000000000002E-2</v>
          </cell>
          <cell r="D5401" t="str">
            <v>PensionAccounting</v>
          </cell>
          <cell r="E5401" t="str">
            <v>NE - Emerging Inactive</v>
          </cell>
          <cell r="F5401">
            <v>2021</v>
          </cell>
          <cell r="G5401" t="str">
            <v>CEG Qualified Plan</v>
          </cell>
          <cell r="H5401">
            <v>2</v>
          </cell>
          <cell r="P5401">
            <v>30514</v>
          </cell>
          <cell r="Q5401">
            <v>692</v>
          </cell>
          <cell r="S5401">
            <v>1593</v>
          </cell>
          <cell r="T5401">
            <v>1593</v>
          </cell>
          <cell r="AK5401">
            <v>0.05</v>
          </cell>
          <cell r="AL5401">
            <v>70</v>
          </cell>
          <cell r="AM5401">
            <v>0</v>
          </cell>
          <cell r="AN5401">
            <v>15.227</v>
          </cell>
          <cell r="AO5401">
            <v>0.08</v>
          </cell>
          <cell r="AP5401">
            <v>54.555999999999997</v>
          </cell>
          <cell r="AQ5401">
            <v>0</v>
          </cell>
          <cell r="AR5401">
            <v>19.722999999999999</v>
          </cell>
          <cell r="AS5401">
            <v>1.72</v>
          </cell>
          <cell r="AT5401">
            <v>39.835999999999999</v>
          </cell>
          <cell r="AU5401">
            <v>0</v>
          </cell>
          <cell r="AV5401">
            <v>42.713000000000001</v>
          </cell>
          <cell r="AW5401">
            <v>0.01</v>
          </cell>
          <cell r="AX5401">
            <v>50.731999999999999</v>
          </cell>
          <cell r="AY5401">
            <v>0</v>
          </cell>
          <cell r="AZ5401">
            <v>32.853000000000002</v>
          </cell>
        </row>
        <row r="5402">
          <cell r="A5402" t="str">
            <v>08V22021002</v>
          </cell>
          <cell r="B5402" t="str">
            <v>08V2</v>
          </cell>
          <cell r="C5402">
            <v>3.4000000000000002E-2</v>
          </cell>
          <cell r="D5402" t="str">
            <v>PensionAccounting</v>
          </cell>
          <cell r="E5402" t="str">
            <v>ALL</v>
          </cell>
          <cell r="F5402">
            <v>2021</v>
          </cell>
          <cell r="G5402" t="str">
            <v>CEG Qualified Plan</v>
          </cell>
          <cell r="H5402">
            <v>2</v>
          </cell>
          <cell r="I5402">
            <v>36454293</v>
          </cell>
          <cell r="J5402">
            <v>30399903</v>
          </cell>
          <cell r="K5402">
            <v>934576</v>
          </cell>
          <cell r="L5402">
            <v>27766454</v>
          </cell>
          <cell r="M5402">
            <v>1406248</v>
          </cell>
          <cell r="N5402">
            <v>27392939</v>
          </cell>
          <cell r="O5402">
            <v>1437671</v>
          </cell>
          <cell r="P5402">
            <v>56816563</v>
          </cell>
          <cell r="Q5402">
            <v>8196676</v>
          </cell>
          <cell r="R5402">
            <v>315046</v>
          </cell>
          <cell r="S5402">
            <v>4655968</v>
          </cell>
          <cell r="T5402">
            <v>4971014</v>
          </cell>
          <cell r="U5402">
            <v>190.82</v>
          </cell>
          <cell r="V5402">
            <v>17440822</v>
          </cell>
          <cell r="W5402">
            <v>121490872</v>
          </cell>
          <cell r="X5402">
            <v>12201861</v>
          </cell>
          <cell r="Y5402">
            <v>43943417</v>
          </cell>
          <cell r="Z5402">
            <v>190.82</v>
          </cell>
          <cell r="AA5402">
            <v>0</v>
          </cell>
          <cell r="AB5402">
            <v>51.76</v>
          </cell>
          <cell r="AC5402">
            <v>17.71</v>
          </cell>
          <cell r="AD5402">
            <v>19.100000000000001</v>
          </cell>
          <cell r="AE5402">
            <v>17.71</v>
          </cell>
          <cell r="AF5402">
            <v>19.07</v>
          </cell>
          <cell r="AG5402">
            <v>17.71</v>
          </cell>
          <cell r="AH5402">
            <v>1359.74</v>
          </cell>
          <cell r="AI5402">
            <v>186.96</v>
          </cell>
          <cell r="AJ5402">
            <v>7.27</v>
          </cell>
          <cell r="AK5402">
            <v>256.27999999999997</v>
          </cell>
          <cell r="AL5402">
            <v>70.796999999999997</v>
          </cell>
          <cell r="AM5402">
            <v>0</v>
          </cell>
          <cell r="AN5402">
            <v>15.542</v>
          </cell>
          <cell r="AO5402">
            <v>33.979999999999997</v>
          </cell>
          <cell r="AP5402">
            <v>62.505000000000003</v>
          </cell>
          <cell r="AQ5402">
            <v>0</v>
          </cell>
          <cell r="AR5402">
            <v>17.189</v>
          </cell>
          <cell r="AS5402">
            <v>248.9</v>
          </cell>
          <cell r="AT5402">
            <v>50.781999999999996</v>
          </cell>
          <cell r="AU5402">
            <v>0</v>
          </cell>
          <cell r="AV5402">
            <v>32.374000000000002</v>
          </cell>
          <cell r="AW5402">
            <v>10.44</v>
          </cell>
          <cell r="AX5402">
            <v>68.251000000000005</v>
          </cell>
          <cell r="AY5402">
            <v>0</v>
          </cell>
          <cell r="AZ5402">
            <v>18.574000000000002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>
            <v>0</v>
          </cell>
          <cell r="BG5402">
            <v>0</v>
          </cell>
          <cell r="BH5402">
            <v>0</v>
          </cell>
          <cell r="BI5402">
            <v>0</v>
          </cell>
          <cell r="BJ5402">
            <v>0</v>
          </cell>
        </row>
        <row r="5403">
          <cell r="A5403" t="str">
            <v>08V22021X</v>
          </cell>
          <cell r="B5403" t="str">
            <v>08V2</v>
          </cell>
          <cell r="C5403">
            <v>3.4000000000000002E-2</v>
          </cell>
          <cell r="D5403" t="str">
            <v>PensionAccounting</v>
          </cell>
          <cell r="E5403" t="str">
            <v>CP (Current Participant)</v>
          </cell>
          <cell r="F5403">
            <v>2021</v>
          </cell>
          <cell r="G5403" t="str">
            <v>CEG Qualified Plan</v>
          </cell>
          <cell r="H5403">
            <v>3</v>
          </cell>
          <cell r="I5403">
            <v>196793292</v>
          </cell>
          <cell r="J5403">
            <v>119783835</v>
          </cell>
          <cell r="K5403">
            <v>7098384</v>
          </cell>
          <cell r="L5403">
            <v>102574511</v>
          </cell>
          <cell r="M5403">
            <v>7906209</v>
          </cell>
          <cell r="N5403">
            <v>104808877</v>
          </cell>
          <cell r="O5403">
            <v>7943958</v>
          </cell>
          <cell r="P5403">
            <v>24175690</v>
          </cell>
          <cell r="Q5403">
            <v>3062370</v>
          </cell>
          <cell r="R5403">
            <v>7072939</v>
          </cell>
          <cell r="S5403">
            <v>2112639</v>
          </cell>
          <cell r="T5403">
            <v>9185578</v>
          </cell>
          <cell r="U5403">
            <v>496.59</v>
          </cell>
          <cell r="V5403">
            <v>76860953</v>
          </cell>
          <cell r="W5403">
            <v>880508680</v>
          </cell>
          <cell r="X5403">
            <v>94163468</v>
          </cell>
          <cell r="Y5403">
            <v>473456279</v>
          </cell>
          <cell r="Z5403">
            <v>496.59</v>
          </cell>
          <cell r="AA5403">
            <v>0</v>
          </cell>
          <cell r="AB5403">
            <v>48.31</v>
          </cell>
          <cell r="AC5403">
            <v>15.44</v>
          </cell>
          <cell r="AD5403">
            <v>16.36</v>
          </cell>
          <cell r="AE5403">
            <v>15.44</v>
          </cell>
          <cell r="AF5403">
            <v>16.3</v>
          </cell>
          <cell r="AG5403">
            <v>15.44</v>
          </cell>
          <cell r="AH5403">
            <v>5514.29</v>
          </cell>
          <cell r="AI5403">
            <v>491.45</v>
          </cell>
          <cell r="AJ5403">
            <v>11.22</v>
          </cell>
          <cell r="AK5403">
            <v>62.5</v>
          </cell>
          <cell r="AL5403">
            <v>72.549000000000007</v>
          </cell>
          <cell r="AM5403">
            <v>0</v>
          </cell>
          <cell r="AN5403">
            <v>14.193</v>
          </cell>
          <cell r="AO5403">
            <v>5.97</v>
          </cell>
          <cell r="AP5403">
            <v>65.007000000000005</v>
          </cell>
          <cell r="AQ5403">
            <v>0</v>
          </cell>
          <cell r="AR5403">
            <v>17.186</v>
          </cell>
          <cell r="AS5403">
            <v>26.62</v>
          </cell>
          <cell r="AT5403">
            <v>54.481999999999999</v>
          </cell>
          <cell r="AU5403">
            <v>0</v>
          </cell>
          <cell r="AV5403">
            <v>29.323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>
            <v>0</v>
          </cell>
          <cell r="BG5403">
            <v>0</v>
          </cell>
          <cell r="BH5403">
            <v>0</v>
          </cell>
          <cell r="BI5403">
            <v>0</v>
          </cell>
          <cell r="BJ5403">
            <v>0</v>
          </cell>
        </row>
        <row r="5404">
          <cell r="A5404" t="str">
            <v>08V22021X</v>
          </cell>
          <cell r="B5404" t="str">
            <v>08V2</v>
          </cell>
          <cell r="C5404">
            <v>3.4000000000000002E-2</v>
          </cell>
          <cell r="D5404" t="str">
            <v>PensionAccounting</v>
          </cell>
          <cell r="E5404" t="str">
            <v>NE (New Entrant)</v>
          </cell>
          <cell r="F5404">
            <v>2021</v>
          </cell>
          <cell r="G5404" t="str">
            <v>CEG Qualified Plan</v>
          </cell>
          <cell r="H5404">
            <v>3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R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>
            <v>0</v>
          </cell>
          <cell r="BG5404">
            <v>0</v>
          </cell>
          <cell r="BH5404">
            <v>0</v>
          </cell>
          <cell r="BI5404">
            <v>0</v>
          </cell>
          <cell r="BJ5404">
            <v>0</v>
          </cell>
        </row>
        <row r="5405">
          <cell r="A5405" t="str">
            <v>08V22021X</v>
          </cell>
          <cell r="B5405" t="str">
            <v>08V2</v>
          </cell>
          <cell r="C5405">
            <v>3.4000000000000002E-2</v>
          </cell>
          <cell r="D5405" t="str">
            <v>PensionAccounting</v>
          </cell>
          <cell r="E5405" t="str">
            <v>CP - Emerging Inactive</v>
          </cell>
          <cell r="F5405">
            <v>2021</v>
          </cell>
          <cell r="G5405" t="str">
            <v>CEG Qualified Plan</v>
          </cell>
          <cell r="H5405">
            <v>3</v>
          </cell>
          <cell r="P5405">
            <v>27684057</v>
          </cell>
          <cell r="Q5405">
            <v>964459</v>
          </cell>
          <cell r="S5405">
            <v>2210027</v>
          </cell>
          <cell r="T5405">
            <v>2210027</v>
          </cell>
          <cell r="AK5405">
            <v>39.19</v>
          </cell>
          <cell r="AL5405">
            <v>67.477000000000004</v>
          </cell>
          <cell r="AM5405">
            <v>0</v>
          </cell>
          <cell r="AN5405">
            <v>18.033000000000001</v>
          </cell>
          <cell r="AO5405">
            <v>16.22</v>
          </cell>
          <cell r="AP5405">
            <v>56.598999999999997</v>
          </cell>
          <cell r="AQ5405">
            <v>0</v>
          </cell>
          <cell r="AR5405">
            <v>19.356999999999999</v>
          </cell>
          <cell r="AS5405">
            <v>0.69</v>
          </cell>
          <cell r="AT5405">
            <v>54.494</v>
          </cell>
          <cell r="AU5405">
            <v>0</v>
          </cell>
          <cell r="AV5405">
            <v>28.556999999999999</v>
          </cell>
          <cell r="AW5405">
            <v>0.31</v>
          </cell>
          <cell r="AX5405">
            <v>62.426000000000002</v>
          </cell>
          <cell r="AY5405">
            <v>0</v>
          </cell>
          <cell r="AZ5405">
            <v>21.097000000000001</v>
          </cell>
        </row>
        <row r="5406">
          <cell r="A5406" t="str">
            <v>08V22021X</v>
          </cell>
          <cell r="B5406" t="str">
            <v>08V2</v>
          </cell>
          <cell r="C5406">
            <v>3.4000000000000002E-2</v>
          </cell>
          <cell r="D5406" t="str">
            <v>PensionAccounting</v>
          </cell>
          <cell r="E5406" t="str">
            <v>NE - Emerging Inactive</v>
          </cell>
          <cell r="F5406">
            <v>2021</v>
          </cell>
          <cell r="G5406" t="str">
            <v>CEG Qualified Plan</v>
          </cell>
          <cell r="H5406">
            <v>3</v>
          </cell>
          <cell r="P5406">
            <v>0</v>
          </cell>
          <cell r="Q5406">
            <v>0</v>
          </cell>
          <cell r="S5406">
            <v>0</v>
          </cell>
          <cell r="T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</row>
        <row r="5407">
          <cell r="A5407" t="str">
            <v>08V22021003</v>
          </cell>
          <cell r="B5407" t="str">
            <v>08V2</v>
          </cell>
          <cell r="C5407">
            <v>3.4000000000000002E-2</v>
          </cell>
          <cell r="D5407" t="str">
            <v>PensionAccounting</v>
          </cell>
          <cell r="E5407" t="str">
            <v>ALL</v>
          </cell>
          <cell r="F5407">
            <v>2021</v>
          </cell>
          <cell r="G5407" t="str">
            <v>CEG Qualified Plan</v>
          </cell>
          <cell r="H5407">
            <v>3</v>
          </cell>
          <cell r="I5407">
            <v>196793292</v>
          </cell>
          <cell r="J5407">
            <v>119783835</v>
          </cell>
          <cell r="K5407">
            <v>7098384</v>
          </cell>
          <cell r="L5407">
            <v>102574511</v>
          </cell>
          <cell r="M5407">
            <v>7906209</v>
          </cell>
          <cell r="N5407">
            <v>104808877</v>
          </cell>
          <cell r="O5407">
            <v>7943958</v>
          </cell>
          <cell r="P5407">
            <v>51859747</v>
          </cell>
          <cell r="Q5407">
            <v>4026829</v>
          </cell>
          <cell r="R5407">
            <v>7072939</v>
          </cell>
          <cell r="S5407">
            <v>4322666</v>
          </cell>
          <cell r="T5407">
            <v>11395605</v>
          </cell>
          <cell r="U5407">
            <v>496.59</v>
          </cell>
          <cell r="V5407">
            <v>76860953</v>
          </cell>
          <cell r="W5407">
            <v>880508680</v>
          </cell>
          <cell r="X5407">
            <v>94163468</v>
          </cell>
          <cell r="Y5407">
            <v>473456279</v>
          </cell>
          <cell r="Z5407">
            <v>496.59</v>
          </cell>
          <cell r="AA5407">
            <v>0</v>
          </cell>
          <cell r="AB5407">
            <v>48.31</v>
          </cell>
          <cell r="AC5407">
            <v>15.44</v>
          </cell>
          <cell r="AD5407">
            <v>16.36</v>
          </cell>
          <cell r="AE5407">
            <v>15.44</v>
          </cell>
          <cell r="AF5407">
            <v>16.3</v>
          </cell>
          <cell r="AG5407">
            <v>15.44</v>
          </cell>
          <cell r="AH5407">
            <v>5514.29</v>
          </cell>
          <cell r="AI5407">
            <v>491.45</v>
          </cell>
          <cell r="AJ5407">
            <v>11.22</v>
          </cell>
          <cell r="AK5407">
            <v>101.69</v>
          </cell>
          <cell r="AL5407">
            <v>70.594999999999999</v>
          </cell>
          <cell r="AM5407">
            <v>0</v>
          </cell>
          <cell r="AN5407">
            <v>15.673</v>
          </cell>
          <cell r="AO5407">
            <v>22.19</v>
          </cell>
          <cell r="AP5407">
            <v>58.860999999999997</v>
          </cell>
          <cell r="AQ5407">
            <v>0</v>
          </cell>
          <cell r="AR5407">
            <v>18.773</v>
          </cell>
          <cell r="AS5407">
            <v>27.31</v>
          </cell>
          <cell r="AT5407">
            <v>54.481999999999999</v>
          </cell>
          <cell r="AU5407">
            <v>0</v>
          </cell>
          <cell r="AV5407">
            <v>29.303999999999998</v>
          </cell>
          <cell r="AW5407">
            <v>0.31</v>
          </cell>
          <cell r="AX5407">
            <v>62.426000000000002</v>
          </cell>
          <cell r="AY5407">
            <v>0</v>
          </cell>
          <cell r="AZ5407">
            <v>21.097000000000001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>
            <v>0</v>
          </cell>
          <cell r="BG5407">
            <v>0</v>
          </cell>
          <cell r="BH5407">
            <v>0</v>
          </cell>
          <cell r="BI5407">
            <v>0</v>
          </cell>
          <cell r="BJ5407">
            <v>0</v>
          </cell>
        </row>
        <row r="5408">
          <cell r="A5408" t="str">
            <v>08V22021X</v>
          </cell>
          <cell r="B5408" t="str">
            <v>08V2</v>
          </cell>
          <cell r="C5408">
            <v>3.4000000000000002E-2</v>
          </cell>
          <cell r="D5408" t="str">
            <v>PensionAccounting</v>
          </cell>
          <cell r="E5408" t="str">
            <v>CP (Current Participant)</v>
          </cell>
          <cell r="F5408">
            <v>2021</v>
          </cell>
          <cell r="G5408" t="str">
            <v>CEG Qualified Plan</v>
          </cell>
          <cell r="H5408">
            <v>4</v>
          </cell>
          <cell r="I5408">
            <v>71912931</v>
          </cell>
          <cell r="J5408">
            <v>48276081</v>
          </cell>
          <cell r="K5408">
            <v>2666882</v>
          </cell>
          <cell r="L5408">
            <v>43630395</v>
          </cell>
          <cell r="M5408">
            <v>3005140</v>
          </cell>
          <cell r="N5408">
            <v>44557766</v>
          </cell>
          <cell r="O5408">
            <v>3032556</v>
          </cell>
          <cell r="P5408">
            <v>5878974</v>
          </cell>
          <cell r="Q5408">
            <v>1141857</v>
          </cell>
          <cell r="R5408">
            <v>2990055</v>
          </cell>
          <cell r="S5408">
            <v>501716</v>
          </cell>
          <cell r="T5408">
            <v>3491771</v>
          </cell>
          <cell r="U5408">
            <v>136.85</v>
          </cell>
          <cell r="V5408">
            <v>31978983</v>
          </cell>
          <cell r="W5408">
            <v>353741117</v>
          </cell>
          <cell r="X5408">
            <v>41081147</v>
          </cell>
          <cell r="Y5408">
            <v>187041931</v>
          </cell>
          <cell r="Z5408">
            <v>136.85</v>
          </cell>
          <cell r="AA5408">
            <v>0</v>
          </cell>
          <cell r="AB5408">
            <v>48.13</v>
          </cell>
          <cell r="AC5408">
            <v>16.059999999999999</v>
          </cell>
          <cell r="AD5408">
            <v>16.98</v>
          </cell>
          <cell r="AE5408">
            <v>16.059999999999999</v>
          </cell>
          <cell r="AF5408">
            <v>16.920000000000002</v>
          </cell>
          <cell r="AG5408">
            <v>16.059999999999999</v>
          </cell>
          <cell r="AH5408">
            <v>1221.8900000000001</v>
          </cell>
          <cell r="AI5408">
            <v>136.01</v>
          </cell>
          <cell r="AJ5408">
            <v>8.98</v>
          </cell>
          <cell r="AK5408">
            <v>11.64</v>
          </cell>
          <cell r="AL5408">
            <v>70.194000000000003</v>
          </cell>
          <cell r="AM5408">
            <v>0</v>
          </cell>
          <cell r="AN5408">
            <v>15.728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8.83</v>
          </cell>
          <cell r="AT5408">
            <v>57.454000000000001</v>
          </cell>
          <cell r="AU5408">
            <v>0</v>
          </cell>
          <cell r="AV5408">
            <v>26.478000000000002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>
            <v>0</v>
          </cell>
          <cell r="BG5408">
            <v>0</v>
          </cell>
          <cell r="BH5408">
            <v>0</v>
          </cell>
          <cell r="BI5408">
            <v>0</v>
          </cell>
          <cell r="BJ5408">
            <v>0</v>
          </cell>
        </row>
        <row r="5409">
          <cell r="A5409" t="str">
            <v>08V22021X</v>
          </cell>
          <cell r="B5409" t="str">
            <v>08V2</v>
          </cell>
          <cell r="C5409">
            <v>3.4000000000000002E-2</v>
          </cell>
          <cell r="D5409" t="str">
            <v>PensionAccounting</v>
          </cell>
          <cell r="E5409" t="str">
            <v>NE (New Entrant)</v>
          </cell>
          <cell r="F5409">
            <v>2021</v>
          </cell>
          <cell r="G5409" t="str">
            <v>CEG Qualified Plan</v>
          </cell>
          <cell r="H5409">
            <v>4</v>
          </cell>
          <cell r="I5409">
            <v>358240</v>
          </cell>
          <cell r="J5409">
            <v>187580</v>
          </cell>
          <cell r="K5409">
            <v>18348</v>
          </cell>
          <cell r="L5409">
            <v>164470</v>
          </cell>
          <cell r="M5409">
            <v>19245</v>
          </cell>
          <cell r="N5409">
            <v>166119</v>
          </cell>
          <cell r="O5409">
            <v>19468</v>
          </cell>
          <cell r="R5409">
            <v>29586</v>
          </cell>
          <cell r="T5409">
            <v>29586</v>
          </cell>
          <cell r="U5409">
            <v>1.82</v>
          </cell>
          <cell r="V5409">
            <v>213682</v>
          </cell>
          <cell r="W5409">
            <v>1835476</v>
          </cell>
          <cell r="X5409">
            <v>159966</v>
          </cell>
          <cell r="Y5409">
            <v>1382173</v>
          </cell>
          <cell r="Z5409">
            <v>1.82</v>
          </cell>
          <cell r="AA5409">
            <v>0</v>
          </cell>
          <cell r="AB5409">
            <v>44.95</v>
          </cell>
          <cell r="AC5409">
            <v>8.5</v>
          </cell>
          <cell r="AD5409">
            <v>8</v>
          </cell>
          <cell r="AE5409">
            <v>8.5</v>
          </cell>
          <cell r="AF5409">
            <v>8</v>
          </cell>
          <cell r="AG5409">
            <v>8.5</v>
          </cell>
          <cell r="AH5409">
            <v>15.96</v>
          </cell>
          <cell r="AI5409">
            <v>1.69</v>
          </cell>
          <cell r="AJ5409">
            <v>9.43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>
            <v>0</v>
          </cell>
          <cell r="BG5409">
            <v>0</v>
          </cell>
          <cell r="BH5409">
            <v>0</v>
          </cell>
          <cell r="BI5409">
            <v>0</v>
          </cell>
          <cell r="BJ5409">
            <v>0</v>
          </cell>
        </row>
        <row r="5410">
          <cell r="A5410" t="str">
            <v>08V22021X</v>
          </cell>
          <cell r="B5410" t="str">
            <v>08V2</v>
          </cell>
          <cell r="C5410">
            <v>3.4000000000000002E-2</v>
          </cell>
          <cell r="D5410" t="str">
            <v>PensionAccounting</v>
          </cell>
          <cell r="E5410" t="str">
            <v>CP - Emerging Inactive</v>
          </cell>
          <cell r="F5410">
            <v>2021</v>
          </cell>
          <cell r="G5410" t="str">
            <v>CEG Qualified Plan</v>
          </cell>
          <cell r="H5410">
            <v>4</v>
          </cell>
          <cell r="P5410">
            <v>6657380</v>
          </cell>
          <cell r="Q5410">
            <v>2411950</v>
          </cell>
          <cell r="S5410">
            <v>468168</v>
          </cell>
          <cell r="T5410">
            <v>468168</v>
          </cell>
          <cell r="AK5410">
            <v>6.95</v>
          </cell>
          <cell r="AL5410">
            <v>66.650999999999996</v>
          </cell>
          <cell r="AM5410">
            <v>0</v>
          </cell>
          <cell r="AN5410">
            <v>18.597000000000001</v>
          </cell>
          <cell r="AO5410">
            <v>4.9000000000000004</v>
          </cell>
          <cell r="AP5410">
            <v>54.741</v>
          </cell>
          <cell r="AQ5410">
            <v>0</v>
          </cell>
          <cell r="AR5410">
            <v>19.437000000000001</v>
          </cell>
          <cell r="AS5410">
            <v>2.48</v>
          </cell>
          <cell r="AT5410">
            <v>59.881</v>
          </cell>
          <cell r="AU5410">
            <v>0</v>
          </cell>
          <cell r="AV5410">
            <v>23.629000000000001</v>
          </cell>
          <cell r="AW5410">
            <v>0.06</v>
          </cell>
          <cell r="AX5410">
            <v>62.646000000000001</v>
          </cell>
          <cell r="AY5410">
            <v>0</v>
          </cell>
          <cell r="AZ5410">
            <v>20.925000000000001</v>
          </cell>
        </row>
        <row r="5411">
          <cell r="A5411" t="str">
            <v>08V22021X</v>
          </cell>
          <cell r="B5411" t="str">
            <v>08V2</v>
          </cell>
          <cell r="C5411">
            <v>3.4000000000000002E-2</v>
          </cell>
          <cell r="D5411" t="str">
            <v>PensionAccounting</v>
          </cell>
          <cell r="E5411" t="str">
            <v>NE - Emerging Inactive</v>
          </cell>
          <cell r="F5411">
            <v>2021</v>
          </cell>
          <cell r="G5411" t="str">
            <v>CEG Qualified Plan</v>
          </cell>
          <cell r="H5411">
            <v>4</v>
          </cell>
          <cell r="P5411">
            <v>154</v>
          </cell>
          <cell r="Q5411">
            <v>0</v>
          </cell>
          <cell r="S5411">
            <v>13</v>
          </cell>
          <cell r="T5411">
            <v>13</v>
          </cell>
          <cell r="AK5411">
            <v>0</v>
          </cell>
          <cell r="AL5411">
            <v>70.001000000000005</v>
          </cell>
          <cell r="AM5411">
            <v>0</v>
          </cell>
          <cell r="AN5411">
            <v>15.225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</row>
        <row r="5412">
          <cell r="A5412" t="str">
            <v>08V22021004</v>
          </cell>
          <cell r="B5412" t="str">
            <v>08V2</v>
          </cell>
          <cell r="C5412">
            <v>3.4000000000000002E-2</v>
          </cell>
          <cell r="D5412" t="str">
            <v>PensionAccounting</v>
          </cell>
          <cell r="E5412" t="str">
            <v>ALL</v>
          </cell>
          <cell r="F5412">
            <v>2021</v>
          </cell>
          <cell r="G5412" t="str">
            <v>CEG Qualified Plan</v>
          </cell>
          <cell r="H5412">
            <v>4</v>
          </cell>
          <cell r="I5412">
            <v>72271171</v>
          </cell>
          <cell r="J5412">
            <v>48463661</v>
          </cell>
          <cell r="K5412">
            <v>2685230</v>
          </cell>
          <cell r="L5412">
            <v>43794865</v>
          </cell>
          <cell r="M5412">
            <v>3024385</v>
          </cell>
          <cell r="N5412">
            <v>44723885</v>
          </cell>
          <cell r="O5412">
            <v>3052024</v>
          </cell>
          <cell r="P5412">
            <v>12536508</v>
          </cell>
          <cell r="Q5412">
            <v>3553807</v>
          </cell>
          <cell r="R5412">
            <v>3019641</v>
          </cell>
          <cell r="S5412">
            <v>969897</v>
          </cell>
          <cell r="T5412">
            <v>3989538</v>
          </cell>
          <cell r="U5412">
            <v>138.66999999999999</v>
          </cell>
          <cell r="V5412">
            <v>32192665</v>
          </cell>
          <cell r="W5412">
            <v>355576593</v>
          </cell>
          <cell r="X5412">
            <v>41241113</v>
          </cell>
          <cell r="Y5412">
            <v>188424104</v>
          </cell>
          <cell r="Z5412">
            <v>138.66999999999999</v>
          </cell>
          <cell r="AA5412">
            <v>0</v>
          </cell>
          <cell r="AB5412">
            <v>48.09</v>
          </cell>
          <cell r="AC5412">
            <v>15.96</v>
          </cell>
          <cell r="AD5412">
            <v>16.86</v>
          </cell>
          <cell r="AE5412">
            <v>15.96</v>
          </cell>
          <cell r="AF5412">
            <v>16.8</v>
          </cell>
          <cell r="AG5412">
            <v>15.96</v>
          </cell>
          <cell r="AH5412">
            <v>1237.8499999999999</v>
          </cell>
          <cell r="AI5412">
            <v>137.69999999999999</v>
          </cell>
          <cell r="AJ5412">
            <v>8.99</v>
          </cell>
          <cell r="AK5412">
            <v>18.59</v>
          </cell>
          <cell r="AL5412">
            <v>68.869</v>
          </cell>
          <cell r="AM5412">
            <v>0</v>
          </cell>
          <cell r="AN5412">
            <v>16.800999999999998</v>
          </cell>
          <cell r="AO5412">
            <v>4.9000000000000004</v>
          </cell>
          <cell r="AP5412">
            <v>54.741</v>
          </cell>
          <cell r="AQ5412">
            <v>0</v>
          </cell>
          <cell r="AR5412">
            <v>19.437000000000001</v>
          </cell>
          <cell r="AS5412">
            <v>11.31</v>
          </cell>
          <cell r="AT5412">
            <v>57.985999999999997</v>
          </cell>
          <cell r="AU5412">
            <v>0</v>
          </cell>
          <cell r="AV5412">
            <v>25.853000000000002</v>
          </cell>
          <cell r="AW5412">
            <v>0.06</v>
          </cell>
          <cell r="AX5412">
            <v>62.646000000000001</v>
          </cell>
          <cell r="AY5412">
            <v>0</v>
          </cell>
          <cell r="AZ5412">
            <v>20.925000000000001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>
            <v>0</v>
          </cell>
          <cell r="BG5412">
            <v>0</v>
          </cell>
          <cell r="BH5412">
            <v>0</v>
          </cell>
          <cell r="BI5412">
            <v>0</v>
          </cell>
          <cell r="BJ5412">
            <v>0</v>
          </cell>
        </row>
        <row r="5413">
          <cell r="A5413" t="str">
            <v>08V22021X</v>
          </cell>
          <cell r="B5413" t="str">
            <v>08V2</v>
          </cell>
          <cell r="C5413">
            <v>3.4000000000000002E-2</v>
          </cell>
          <cell r="D5413" t="str">
            <v>PensionAccounting</v>
          </cell>
          <cell r="E5413" t="str">
            <v>CP (Current Participant)</v>
          </cell>
          <cell r="F5413">
            <v>2021</v>
          </cell>
          <cell r="G5413" t="str">
            <v>CEG Qualified Plan</v>
          </cell>
          <cell r="H5413">
            <v>5</v>
          </cell>
          <cell r="I5413">
            <v>66089363</v>
          </cell>
          <cell r="J5413">
            <v>53339212</v>
          </cell>
          <cell r="K5413">
            <v>1450086</v>
          </cell>
          <cell r="L5413">
            <v>49469286</v>
          </cell>
          <cell r="M5413">
            <v>1781594</v>
          </cell>
          <cell r="N5413">
            <v>49510162</v>
          </cell>
          <cell r="O5413">
            <v>1859699</v>
          </cell>
          <cell r="P5413">
            <v>40913001</v>
          </cell>
          <cell r="Q5413">
            <v>3528112</v>
          </cell>
          <cell r="R5413">
            <v>3907788</v>
          </cell>
          <cell r="S5413">
            <v>3750693</v>
          </cell>
          <cell r="T5413">
            <v>7658481</v>
          </cell>
          <cell r="U5413">
            <v>167.82</v>
          </cell>
          <cell r="V5413">
            <v>20967915</v>
          </cell>
          <cell r="W5413">
            <v>166816657</v>
          </cell>
          <cell r="X5413">
            <v>29913872</v>
          </cell>
          <cell r="Y5413">
            <v>99835756</v>
          </cell>
          <cell r="Z5413">
            <v>167.82</v>
          </cell>
          <cell r="AA5413">
            <v>0</v>
          </cell>
          <cell r="AB5413">
            <v>53.19</v>
          </cell>
          <cell r="AC5413">
            <v>24.53</v>
          </cell>
          <cell r="AD5413">
            <v>24.93</v>
          </cell>
          <cell r="AE5413">
            <v>24.53</v>
          </cell>
          <cell r="AF5413">
            <v>24.89</v>
          </cell>
          <cell r="AG5413">
            <v>24.53</v>
          </cell>
          <cell r="AH5413">
            <v>1302.04</v>
          </cell>
          <cell r="AI5413">
            <v>162.94</v>
          </cell>
          <cell r="AJ5413">
            <v>7.99</v>
          </cell>
          <cell r="AK5413">
            <v>126.6</v>
          </cell>
          <cell r="AL5413">
            <v>74.024000000000001</v>
          </cell>
          <cell r="AM5413">
            <v>0</v>
          </cell>
          <cell r="AN5413">
            <v>12.382999999999999</v>
          </cell>
          <cell r="AO5413">
            <v>24.52</v>
          </cell>
          <cell r="AP5413">
            <v>68.320999999999998</v>
          </cell>
          <cell r="AQ5413">
            <v>0</v>
          </cell>
          <cell r="AR5413">
            <v>15.318</v>
          </cell>
          <cell r="AS5413">
            <v>15.63</v>
          </cell>
          <cell r="AT5413">
            <v>60.697000000000003</v>
          </cell>
          <cell r="AU5413">
            <v>0</v>
          </cell>
          <cell r="AV5413">
            <v>23.442</v>
          </cell>
          <cell r="AW5413">
            <v>9.18</v>
          </cell>
          <cell r="AX5413">
            <v>68.031000000000006</v>
          </cell>
          <cell r="AY5413">
            <v>0</v>
          </cell>
          <cell r="AZ5413">
            <v>18.167000000000002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>
            <v>0</v>
          </cell>
          <cell r="BG5413">
            <v>0</v>
          </cell>
          <cell r="BH5413">
            <v>0</v>
          </cell>
          <cell r="BI5413">
            <v>0</v>
          </cell>
          <cell r="BJ5413">
            <v>0</v>
          </cell>
        </row>
        <row r="5414">
          <cell r="A5414" t="str">
            <v>08V22021X</v>
          </cell>
          <cell r="B5414" t="str">
            <v>08V2</v>
          </cell>
          <cell r="C5414">
            <v>3.4000000000000002E-2</v>
          </cell>
          <cell r="D5414" t="str">
            <v>PensionAccounting</v>
          </cell>
          <cell r="E5414" t="str">
            <v>NE (New Entrant)</v>
          </cell>
          <cell r="F5414">
            <v>2021</v>
          </cell>
          <cell r="G5414" t="str">
            <v>CEG Qualified Plan</v>
          </cell>
          <cell r="H5414">
            <v>5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R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>
            <v>0</v>
          </cell>
          <cell r="BG5414">
            <v>0</v>
          </cell>
          <cell r="BH5414">
            <v>0</v>
          </cell>
          <cell r="BI5414">
            <v>0</v>
          </cell>
          <cell r="BJ5414">
            <v>0</v>
          </cell>
        </row>
        <row r="5415">
          <cell r="A5415" t="str">
            <v>08V22021X</v>
          </cell>
          <cell r="B5415" t="str">
            <v>08V2</v>
          </cell>
          <cell r="C5415">
            <v>3.4000000000000002E-2</v>
          </cell>
          <cell r="D5415" t="str">
            <v>PensionAccounting</v>
          </cell>
          <cell r="E5415" t="str">
            <v>CP - Emerging Inactive</v>
          </cell>
          <cell r="F5415">
            <v>2021</v>
          </cell>
          <cell r="G5415" t="str">
            <v>CEG Qualified Plan</v>
          </cell>
          <cell r="H5415">
            <v>5</v>
          </cell>
          <cell r="P5415">
            <v>52045554</v>
          </cell>
          <cell r="Q5415">
            <v>4672459</v>
          </cell>
          <cell r="S5415">
            <v>4192787</v>
          </cell>
          <cell r="T5415">
            <v>4192787</v>
          </cell>
          <cell r="AK5415">
            <v>107.28</v>
          </cell>
          <cell r="AL5415">
            <v>66.340999999999994</v>
          </cell>
          <cell r="AM5415">
            <v>0</v>
          </cell>
          <cell r="AN5415">
            <v>18.288</v>
          </cell>
          <cell r="AO5415">
            <v>14.48</v>
          </cell>
          <cell r="AP5415">
            <v>60.192999999999998</v>
          </cell>
          <cell r="AQ5415">
            <v>0</v>
          </cell>
          <cell r="AR5415">
            <v>18.315000000000001</v>
          </cell>
          <cell r="AS5415">
            <v>4.2</v>
          </cell>
          <cell r="AT5415">
            <v>56.697000000000003</v>
          </cell>
          <cell r="AU5415">
            <v>0</v>
          </cell>
          <cell r="AV5415">
            <v>26.867000000000001</v>
          </cell>
          <cell r="AW5415">
            <v>1.1200000000000001</v>
          </cell>
          <cell r="AX5415">
            <v>58.804000000000002</v>
          </cell>
          <cell r="AY5415">
            <v>0</v>
          </cell>
          <cell r="AZ5415">
            <v>25.085000000000001</v>
          </cell>
        </row>
        <row r="5416">
          <cell r="A5416" t="str">
            <v>08V22021X</v>
          </cell>
          <cell r="B5416" t="str">
            <v>08V2</v>
          </cell>
          <cell r="C5416">
            <v>3.4000000000000002E-2</v>
          </cell>
          <cell r="D5416" t="str">
            <v>PensionAccounting</v>
          </cell>
          <cell r="E5416" t="str">
            <v>NE - Emerging Inactive</v>
          </cell>
          <cell r="F5416">
            <v>2021</v>
          </cell>
          <cell r="G5416" t="str">
            <v>CEG Qualified Plan</v>
          </cell>
          <cell r="H5416">
            <v>5</v>
          </cell>
          <cell r="P5416">
            <v>0</v>
          </cell>
          <cell r="Q5416">
            <v>0</v>
          </cell>
          <cell r="S5416">
            <v>0</v>
          </cell>
          <cell r="T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</row>
        <row r="5417">
          <cell r="A5417" t="str">
            <v>08V22021005</v>
          </cell>
          <cell r="B5417" t="str">
            <v>08V2</v>
          </cell>
          <cell r="C5417">
            <v>3.4000000000000002E-2</v>
          </cell>
          <cell r="D5417" t="str">
            <v>PensionAccounting</v>
          </cell>
          <cell r="E5417" t="str">
            <v>ALL</v>
          </cell>
          <cell r="F5417">
            <v>2021</v>
          </cell>
          <cell r="G5417" t="str">
            <v>CEG Qualified Plan</v>
          </cell>
          <cell r="H5417">
            <v>5</v>
          </cell>
          <cell r="I5417">
            <v>66089363</v>
          </cell>
          <cell r="J5417">
            <v>53339212</v>
          </cell>
          <cell r="K5417">
            <v>1450086</v>
          </cell>
          <cell r="L5417">
            <v>49469286</v>
          </cell>
          <cell r="M5417">
            <v>1781594</v>
          </cell>
          <cell r="N5417">
            <v>49510162</v>
          </cell>
          <cell r="O5417">
            <v>1859699</v>
          </cell>
          <cell r="P5417">
            <v>92958555</v>
          </cell>
          <cell r="Q5417">
            <v>8200571</v>
          </cell>
          <cell r="R5417">
            <v>3907788</v>
          </cell>
          <cell r="S5417">
            <v>7943480</v>
          </cell>
          <cell r="T5417">
            <v>11851268</v>
          </cell>
          <cell r="U5417">
            <v>167.82</v>
          </cell>
          <cell r="V5417">
            <v>20967915</v>
          </cell>
          <cell r="W5417">
            <v>166816657</v>
          </cell>
          <cell r="X5417">
            <v>29913872</v>
          </cell>
          <cell r="Y5417">
            <v>99835756</v>
          </cell>
          <cell r="Z5417">
            <v>167.82</v>
          </cell>
          <cell r="AA5417">
            <v>0</v>
          </cell>
          <cell r="AB5417">
            <v>53.19</v>
          </cell>
          <cell r="AC5417">
            <v>24.53</v>
          </cell>
          <cell r="AD5417">
            <v>24.93</v>
          </cell>
          <cell r="AE5417">
            <v>24.53</v>
          </cell>
          <cell r="AF5417">
            <v>24.89</v>
          </cell>
          <cell r="AG5417">
            <v>24.53</v>
          </cell>
          <cell r="AH5417">
            <v>1302.04</v>
          </cell>
          <cell r="AI5417">
            <v>162.94</v>
          </cell>
          <cell r="AJ5417">
            <v>7.99</v>
          </cell>
          <cell r="AK5417">
            <v>233.88</v>
          </cell>
          <cell r="AL5417">
            <v>70.5</v>
          </cell>
          <cell r="AM5417">
            <v>0</v>
          </cell>
          <cell r="AN5417">
            <v>15.092000000000001</v>
          </cell>
          <cell r="AO5417">
            <v>39</v>
          </cell>
          <cell r="AP5417">
            <v>65.302999999999997</v>
          </cell>
          <cell r="AQ5417">
            <v>0</v>
          </cell>
          <cell r="AR5417">
            <v>16.431000000000001</v>
          </cell>
          <cell r="AS5417">
            <v>19.829999999999998</v>
          </cell>
          <cell r="AT5417">
            <v>59.848999999999997</v>
          </cell>
          <cell r="AU5417">
            <v>0</v>
          </cell>
          <cell r="AV5417">
            <v>24.167999999999999</v>
          </cell>
          <cell r="AW5417">
            <v>10.3</v>
          </cell>
          <cell r="AX5417">
            <v>67.025999999999996</v>
          </cell>
          <cell r="AY5417">
            <v>0</v>
          </cell>
          <cell r="AZ5417">
            <v>18.920000000000002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>
            <v>0</v>
          </cell>
          <cell r="BG5417">
            <v>0</v>
          </cell>
          <cell r="BH5417">
            <v>0</v>
          </cell>
          <cell r="BI5417">
            <v>0</v>
          </cell>
          <cell r="BJ5417">
            <v>0</v>
          </cell>
        </row>
        <row r="5418">
          <cell r="A5418" t="str">
            <v>08V22021X</v>
          </cell>
          <cell r="B5418" t="str">
            <v>08V2</v>
          </cell>
          <cell r="C5418">
            <v>3.4000000000000002E-2</v>
          </cell>
          <cell r="D5418" t="str">
            <v>PensionAccounting</v>
          </cell>
          <cell r="E5418" t="str">
            <v>CP (Current Participant)</v>
          </cell>
          <cell r="F5418">
            <v>2021</v>
          </cell>
          <cell r="G5418" t="str">
            <v>CEG Qualified Plan</v>
          </cell>
          <cell r="H5418">
            <v>6</v>
          </cell>
          <cell r="I5418">
            <v>12848472</v>
          </cell>
          <cell r="J5418">
            <v>8801415</v>
          </cell>
          <cell r="K5418">
            <v>526718</v>
          </cell>
          <cell r="L5418">
            <v>8082841</v>
          </cell>
          <cell r="M5418">
            <v>589968</v>
          </cell>
          <cell r="N5418">
            <v>8227081</v>
          </cell>
          <cell r="O5418">
            <v>585102</v>
          </cell>
          <cell r="P5418">
            <v>4604967</v>
          </cell>
          <cell r="Q5418">
            <v>439677</v>
          </cell>
          <cell r="R5418">
            <v>690668</v>
          </cell>
          <cell r="S5418">
            <v>429531</v>
          </cell>
          <cell r="T5418">
            <v>1120199</v>
          </cell>
          <cell r="U5418">
            <v>43.36</v>
          </cell>
          <cell r="V5418">
            <v>5774145</v>
          </cell>
          <cell r="W5418">
            <v>44446804</v>
          </cell>
          <cell r="X5418">
            <v>7627063</v>
          </cell>
          <cell r="Y5418">
            <v>32192578</v>
          </cell>
          <cell r="Z5418">
            <v>43.36</v>
          </cell>
          <cell r="AA5418">
            <v>0</v>
          </cell>
          <cell r="AB5418">
            <v>51.22</v>
          </cell>
          <cell r="AC5418">
            <v>13.44</v>
          </cell>
          <cell r="AD5418">
            <v>14.48</v>
          </cell>
          <cell r="AE5418">
            <v>13.44</v>
          </cell>
          <cell r="AF5418">
            <v>14.45</v>
          </cell>
          <cell r="AG5418">
            <v>13.44</v>
          </cell>
          <cell r="AH5418">
            <v>323.66000000000003</v>
          </cell>
          <cell r="AI5418">
            <v>41.94</v>
          </cell>
          <cell r="AJ5418">
            <v>7.72</v>
          </cell>
          <cell r="AK5418">
            <v>10.039999999999999</v>
          </cell>
          <cell r="AL5418">
            <v>72.402000000000001</v>
          </cell>
          <cell r="AM5418">
            <v>0</v>
          </cell>
          <cell r="AN5418">
            <v>14.451000000000001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4.93</v>
          </cell>
          <cell r="AT5418">
            <v>53.554000000000002</v>
          </cell>
          <cell r="AU5418">
            <v>0</v>
          </cell>
          <cell r="AV5418">
            <v>29.709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>
            <v>0</v>
          </cell>
          <cell r="BG5418">
            <v>0</v>
          </cell>
          <cell r="BH5418">
            <v>0</v>
          </cell>
          <cell r="BI5418">
            <v>0</v>
          </cell>
          <cell r="BJ5418">
            <v>0</v>
          </cell>
        </row>
        <row r="5419">
          <cell r="A5419" t="str">
            <v>08V22021X</v>
          </cell>
          <cell r="B5419" t="str">
            <v>08V2</v>
          </cell>
          <cell r="C5419">
            <v>3.4000000000000002E-2</v>
          </cell>
          <cell r="D5419" t="str">
            <v>PensionAccounting</v>
          </cell>
          <cell r="E5419" t="str">
            <v>NE (New Entrant)</v>
          </cell>
          <cell r="F5419">
            <v>2021</v>
          </cell>
          <cell r="G5419" t="str">
            <v>CEG Qualified Plan</v>
          </cell>
          <cell r="H5419">
            <v>6</v>
          </cell>
          <cell r="I5419">
            <v>59704</v>
          </cell>
          <cell r="J5419">
            <v>31262</v>
          </cell>
          <cell r="K5419">
            <v>3057</v>
          </cell>
          <cell r="L5419">
            <v>27409</v>
          </cell>
          <cell r="M5419">
            <v>3203</v>
          </cell>
          <cell r="N5419">
            <v>27686</v>
          </cell>
          <cell r="O5419">
            <v>3244</v>
          </cell>
          <cell r="R5419">
            <v>4926</v>
          </cell>
          <cell r="T5419">
            <v>4926</v>
          </cell>
          <cell r="U5419">
            <v>0.32</v>
          </cell>
          <cell r="V5419">
            <v>37800</v>
          </cell>
          <cell r="W5419">
            <v>305912</v>
          </cell>
          <cell r="X5419">
            <v>26662</v>
          </cell>
          <cell r="Y5419">
            <v>230363</v>
          </cell>
          <cell r="Z5419">
            <v>0.32</v>
          </cell>
          <cell r="AA5419">
            <v>0</v>
          </cell>
          <cell r="AB5419">
            <v>45.47</v>
          </cell>
          <cell r="AC5419">
            <v>8.5</v>
          </cell>
          <cell r="AD5419">
            <v>8</v>
          </cell>
          <cell r="AE5419">
            <v>8.5</v>
          </cell>
          <cell r="AF5419">
            <v>8</v>
          </cell>
          <cell r="AG5419">
            <v>8.5</v>
          </cell>
          <cell r="AH5419">
            <v>2.66</v>
          </cell>
          <cell r="AI5419">
            <v>0.28000000000000003</v>
          </cell>
          <cell r="AJ5419">
            <v>9.43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>
            <v>0</v>
          </cell>
          <cell r="BG5419">
            <v>0</v>
          </cell>
          <cell r="BH5419">
            <v>0</v>
          </cell>
          <cell r="BI5419">
            <v>0</v>
          </cell>
          <cell r="BJ5419">
            <v>0</v>
          </cell>
        </row>
        <row r="5420">
          <cell r="A5420" t="str">
            <v>08V22021X</v>
          </cell>
          <cell r="B5420" t="str">
            <v>08V2</v>
          </cell>
          <cell r="C5420">
            <v>3.4000000000000002E-2</v>
          </cell>
          <cell r="D5420" t="str">
            <v>PensionAccounting</v>
          </cell>
          <cell r="E5420" t="str">
            <v>CP - Emerging Inactive</v>
          </cell>
          <cell r="F5420">
            <v>2021</v>
          </cell>
          <cell r="G5420" t="str">
            <v>CEG Qualified Plan</v>
          </cell>
          <cell r="H5420">
            <v>6</v>
          </cell>
          <cell r="P5420">
            <v>3085728</v>
          </cell>
          <cell r="Q5420">
            <v>69644</v>
          </cell>
          <cell r="S5420">
            <v>226981</v>
          </cell>
          <cell r="T5420">
            <v>226981</v>
          </cell>
          <cell r="AK5420">
            <v>3.87</v>
          </cell>
          <cell r="AL5420">
            <v>68.191000000000003</v>
          </cell>
          <cell r="AM5420">
            <v>0</v>
          </cell>
          <cell r="AN5420">
            <v>16.756</v>
          </cell>
          <cell r="AO5420">
            <v>1.24</v>
          </cell>
          <cell r="AP5420">
            <v>58.048999999999999</v>
          </cell>
          <cell r="AQ5420">
            <v>0</v>
          </cell>
          <cell r="AR5420">
            <v>18.579000000000001</v>
          </cell>
          <cell r="AS5420">
            <v>0.02</v>
          </cell>
          <cell r="AT5420">
            <v>62</v>
          </cell>
          <cell r="AU5420">
            <v>0</v>
          </cell>
          <cell r="AV5420">
            <v>21.765000000000001</v>
          </cell>
          <cell r="AW5420">
            <v>0.02</v>
          </cell>
          <cell r="AX5420">
            <v>62.064</v>
          </cell>
          <cell r="AY5420">
            <v>0</v>
          </cell>
          <cell r="AZ5420">
            <v>22.099</v>
          </cell>
        </row>
        <row r="5421">
          <cell r="A5421" t="str">
            <v>08V22021X</v>
          </cell>
          <cell r="B5421" t="str">
            <v>08V2</v>
          </cell>
          <cell r="C5421">
            <v>3.4000000000000002E-2</v>
          </cell>
          <cell r="D5421" t="str">
            <v>PensionAccounting</v>
          </cell>
          <cell r="E5421" t="str">
            <v>NE - Emerging Inactive</v>
          </cell>
          <cell r="F5421">
            <v>2021</v>
          </cell>
          <cell r="G5421" t="str">
            <v>CEG Qualified Plan</v>
          </cell>
          <cell r="H5421">
            <v>6</v>
          </cell>
          <cell r="P5421">
            <v>26</v>
          </cell>
          <cell r="Q5421">
            <v>0</v>
          </cell>
          <cell r="S5421">
            <v>2</v>
          </cell>
          <cell r="T5421">
            <v>2</v>
          </cell>
          <cell r="AK5421">
            <v>0</v>
          </cell>
          <cell r="AL5421">
            <v>69.995000000000005</v>
          </cell>
          <cell r="AM5421">
            <v>0</v>
          </cell>
          <cell r="AN5421">
            <v>15.242000000000001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</row>
        <row r="5422">
          <cell r="A5422" t="str">
            <v>08V22021006</v>
          </cell>
          <cell r="B5422" t="str">
            <v>08V2</v>
          </cell>
          <cell r="C5422">
            <v>3.4000000000000002E-2</v>
          </cell>
          <cell r="D5422" t="str">
            <v>PensionAccounting</v>
          </cell>
          <cell r="E5422" t="str">
            <v>ALL</v>
          </cell>
          <cell r="F5422">
            <v>2021</v>
          </cell>
          <cell r="G5422" t="str">
            <v>CEG Qualified Plan</v>
          </cell>
          <cell r="H5422">
            <v>6</v>
          </cell>
          <cell r="I5422">
            <v>12908176</v>
          </cell>
          <cell r="J5422">
            <v>8832677</v>
          </cell>
          <cell r="K5422">
            <v>529775</v>
          </cell>
          <cell r="L5422">
            <v>8110250</v>
          </cell>
          <cell r="M5422">
            <v>593171</v>
          </cell>
          <cell r="N5422">
            <v>8254767</v>
          </cell>
          <cell r="O5422">
            <v>588346</v>
          </cell>
          <cell r="P5422">
            <v>7690721</v>
          </cell>
          <cell r="Q5422">
            <v>509321</v>
          </cell>
          <cell r="R5422">
            <v>695594</v>
          </cell>
          <cell r="S5422">
            <v>656514</v>
          </cell>
          <cell r="T5422">
            <v>1352108</v>
          </cell>
          <cell r="U5422">
            <v>43.68</v>
          </cell>
          <cell r="V5422">
            <v>5811945</v>
          </cell>
          <cell r="W5422">
            <v>44752716</v>
          </cell>
          <cell r="X5422">
            <v>7653725</v>
          </cell>
          <cell r="Y5422">
            <v>32422941</v>
          </cell>
          <cell r="Z5422">
            <v>43.68</v>
          </cell>
          <cell r="AA5422">
            <v>0</v>
          </cell>
          <cell r="AB5422">
            <v>51.17</v>
          </cell>
          <cell r="AC5422">
            <v>13.4</v>
          </cell>
          <cell r="AD5422">
            <v>14.43</v>
          </cell>
          <cell r="AE5422">
            <v>13.4</v>
          </cell>
          <cell r="AF5422">
            <v>14.41</v>
          </cell>
          <cell r="AG5422">
            <v>13.4</v>
          </cell>
          <cell r="AH5422">
            <v>326.32</v>
          </cell>
          <cell r="AI5422">
            <v>42.23</v>
          </cell>
          <cell r="AJ5422">
            <v>7.73</v>
          </cell>
          <cell r="AK5422">
            <v>13.91</v>
          </cell>
          <cell r="AL5422">
            <v>71.230999999999995</v>
          </cell>
          <cell r="AM5422">
            <v>0</v>
          </cell>
          <cell r="AN5422">
            <v>15.092000000000001</v>
          </cell>
          <cell r="AO5422">
            <v>1.24</v>
          </cell>
          <cell r="AP5422">
            <v>58.048999999999999</v>
          </cell>
          <cell r="AQ5422">
            <v>0</v>
          </cell>
          <cell r="AR5422">
            <v>18.579000000000001</v>
          </cell>
          <cell r="AS5422">
            <v>4.95</v>
          </cell>
          <cell r="AT5422">
            <v>53.591999999999999</v>
          </cell>
          <cell r="AU5422">
            <v>0</v>
          </cell>
          <cell r="AV5422">
            <v>29.672999999999998</v>
          </cell>
          <cell r="AW5422">
            <v>0.02</v>
          </cell>
          <cell r="AX5422">
            <v>62.064</v>
          </cell>
          <cell r="AY5422">
            <v>0</v>
          </cell>
          <cell r="AZ5422">
            <v>22.099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>
            <v>0</v>
          </cell>
          <cell r="BG5422">
            <v>0</v>
          </cell>
          <cell r="BH5422">
            <v>0</v>
          </cell>
          <cell r="BI5422">
            <v>0</v>
          </cell>
          <cell r="BJ5422">
            <v>0</v>
          </cell>
        </row>
        <row r="5423">
          <cell r="A5423" t="str">
            <v>08V22021X</v>
          </cell>
          <cell r="B5423" t="str">
            <v>08V2</v>
          </cell>
          <cell r="C5423">
            <v>3.4000000000000002E-2</v>
          </cell>
          <cell r="D5423" t="str">
            <v>PensionAccounting</v>
          </cell>
          <cell r="E5423" t="str">
            <v>CP (Current Participant)</v>
          </cell>
          <cell r="F5423">
            <v>2021</v>
          </cell>
          <cell r="G5423" t="str">
            <v>CEG Qualified Plan</v>
          </cell>
          <cell r="H5423">
            <v>9</v>
          </cell>
          <cell r="I5423">
            <v>3235200</v>
          </cell>
          <cell r="J5423">
            <v>2389001</v>
          </cell>
          <cell r="K5423">
            <v>139756</v>
          </cell>
          <cell r="L5423">
            <v>2257402</v>
          </cell>
          <cell r="M5423">
            <v>159407</v>
          </cell>
          <cell r="N5423">
            <v>2296112</v>
          </cell>
          <cell r="O5423">
            <v>157017</v>
          </cell>
          <cell r="P5423">
            <v>0</v>
          </cell>
          <cell r="Q5423">
            <v>0</v>
          </cell>
          <cell r="R5423">
            <v>261962</v>
          </cell>
          <cell r="S5423">
            <v>0</v>
          </cell>
          <cell r="T5423">
            <v>261962</v>
          </cell>
          <cell r="U5423">
            <v>8.0500000000000007</v>
          </cell>
          <cell r="V5423">
            <v>1374601</v>
          </cell>
          <cell r="W5423">
            <v>8447905</v>
          </cell>
          <cell r="X5423">
            <v>2222773</v>
          </cell>
          <cell r="Y5423">
            <v>5596304</v>
          </cell>
          <cell r="Z5423">
            <v>8.0500000000000007</v>
          </cell>
          <cell r="AA5423">
            <v>0</v>
          </cell>
          <cell r="AB5423">
            <v>55.42</v>
          </cell>
          <cell r="AC5423">
            <v>15.59</v>
          </cell>
          <cell r="AD5423">
            <v>18.61</v>
          </cell>
          <cell r="AE5423">
            <v>15.59</v>
          </cell>
          <cell r="AF5423">
            <v>18.57</v>
          </cell>
          <cell r="AG5423">
            <v>15.59</v>
          </cell>
          <cell r="AH5423">
            <v>51.11</v>
          </cell>
          <cell r="AI5423">
            <v>7.78</v>
          </cell>
          <cell r="AJ5423">
            <v>6.57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>
            <v>0</v>
          </cell>
          <cell r="BG5423">
            <v>0</v>
          </cell>
          <cell r="BH5423">
            <v>0</v>
          </cell>
          <cell r="BI5423">
            <v>0</v>
          </cell>
          <cell r="BJ5423">
            <v>0</v>
          </cell>
        </row>
        <row r="5424">
          <cell r="A5424" t="str">
            <v>08V22021X</v>
          </cell>
          <cell r="B5424" t="str">
            <v>08V2</v>
          </cell>
          <cell r="C5424">
            <v>3.4000000000000002E-2</v>
          </cell>
          <cell r="D5424" t="str">
            <v>PensionAccounting</v>
          </cell>
          <cell r="E5424" t="str">
            <v>NE (New Entrant)</v>
          </cell>
          <cell r="F5424">
            <v>2021</v>
          </cell>
          <cell r="G5424" t="str">
            <v>CEG Qualified Plan</v>
          </cell>
          <cell r="H5424">
            <v>9</v>
          </cell>
          <cell r="I5424">
            <v>59704</v>
          </cell>
          <cell r="J5424">
            <v>31262</v>
          </cell>
          <cell r="K5424">
            <v>3057</v>
          </cell>
          <cell r="L5424">
            <v>27409</v>
          </cell>
          <cell r="M5424">
            <v>3203</v>
          </cell>
          <cell r="N5424">
            <v>27686</v>
          </cell>
          <cell r="O5424">
            <v>3244</v>
          </cell>
          <cell r="R5424">
            <v>4926</v>
          </cell>
          <cell r="T5424">
            <v>4926</v>
          </cell>
          <cell r="U5424">
            <v>0.32</v>
          </cell>
          <cell r="V5424">
            <v>37800</v>
          </cell>
          <cell r="W5424">
            <v>305912</v>
          </cell>
          <cell r="X5424">
            <v>26662</v>
          </cell>
          <cell r="Y5424">
            <v>230363</v>
          </cell>
          <cell r="Z5424">
            <v>0.32</v>
          </cell>
          <cell r="AA5424">
            <v>0</v>
          </cell>
          <cell r="AB5424">
            <v>45.47</v>
          </cell>
          <cell r="AC5424">
            <v>8.5</v>
          </cell>
          <cell r="AD5424">
            <v>8</v>
          </cell>
          <cell r="AE5424">
            <v>8.5</v>
          </cell>
          <cell r="AF5424">
            <v>8</v>
          </cell>
          <cell r="AG5424">
            <v>8.5</v>
          </cell>
          <cell r="AH5424">
            <v>2.66</v>
          </cell>
          <cell r="AI5424">
            <v>0.28000000000000003</v>
          </cell>
          <cell r="AJ5424">
            <v>9.43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>
            <v>0</v>
          </cell>
          <cell r="BG5424">
            <v>0</v>
          </cell>
          <cell r="BH5424">
            <v>0</v>
          </cell>
          <cell r="BI5424">
            <v>0</v>
          </cell>
          <cell r="BJ5424">
            <v>0</v>
          </cell>
        </row>
        <row r="5425">
          <cell r="A5425" t="str">
            <v>08V22021X</v>
          </cell>
          <cell r="B5425" t="str">
            <v>08V2</v>
          </cell>
          <cell r="C5425">
            <v>3.4000000000000002E-2</v>
          </cell>
          <cell r="D5425" t="str">
            <v>PensionAccounting</v>
          </cell>
          <cell r="E5425" t="str">
            <v>CP - Emerging Inactive</v>
          </cell>
          <cell r="F5425">
            <v>2021</v>
          </cell>
          <cell r="G5425" t="str">
            <v>CEG Qualified Plan</v>
          </cell>
          <cell r="H5425">
            <v>9</v>
          </cell>
          <cell r="P5425">
            <v>176779</v>
          </cell>
          <cell r="Q5425">
            <v>0</v>
          </cell>
          <cell r="S5425">
            <v>37540</v>
          </cell>
          <cell r="T5425">
            <v>37540</v>
          </cell>
          <cell r="AK5425">
            <v>0.17</v>
          </cell>
          <cell r="AL5425">
            <v>64.832999999999998</v>
          </cell>
          <cell r="AM5425">
            <v>0</v>
          </cell>
          <cell r="AN5425">
            <v>19.422999999999998</v>
          </cell>
          <cell r="AO5425">
            <v>0.53</v>
          </cell>
          <cell r="AP5425">
            <v>58.807000000000002</v>
          </cell>
          <cell r="AQ5425">
            <v>0</v>
          </cell>
          <cell r="AR5425">
            <v>18.585000000000001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</row>
        <row r="5426">
          <cell r="A5426" t="str">
            <v>08V22021X</v>
          </cell>
          <cell r="B5426" t="str">
            <v>08V2</v>
          </cell>
          <cell r="C5426">
            <v>3.4000000000000002E-2</v>
          </cell>
          <cell r="D5426" t="str">
            <v>PensionAccounting</v>
          </cell>
          <cell r="E5426" t="str">
            <v>NE - Emerging Inactive</v>
          </cell>
          <cell r="F5426">
            <v>2021</v>
          </cell>
          <cell r="G5426" t="str">
            <v>CEG Qualified Plan</v>
          </cell>
          <cell r="H5426">
            <v>9</v>
          </cell>
          <cell r="P5426">
            <v>26</v>
          </cell>
          <cell r="Q5426">
            <v>0</v>
          </cell>
          <cell r="S5426">
            <v>2</v>
          </cell>
          <cell r="T5426">
            <v>2</v>
          </cell>
          <cell r="AK5426">
            <v>0</v>
          </cell>
          <cell r="AL5426">
            <v>69.995000000000005</v>
          </cell>
          <cell r="AM5426">
            <v>0</v>
          </cell>
          <cell r="AN5426">
            <v>15.242000000000001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</row>
        <row r="5427">
          <cell r="A5427" t="str">
            <v>08V22021009</v>
          </cell>
          <cell r="B5427" t="str">
            <v>08V2</v>
          </cell>
          <cell r="C5427">
            <v>3.4000000000000002E-2</v>
          </cell>
          <cell r="D5427" t="str">
            <v>PensionAccounting</v>
          </cell>
          <cell r="E5427" t="str">
            <v>ALL</v>
          </cell>
          <cell r="F5427">
            <v>2021</v>
          </cell>
          <cell r="G5427" t="str">
            <v>CEG Qualified Plan</v>
          </cell>
          <cell r="H5427">
            <v>9</v>
          </cell>
          <cell r="I5427">
            <v>3294904</v>
          </cell>
          <cell r="J5427">
            <v>2420263</v>
          </cell>
          <cell r="K5427">
            <v>142813</v>
          </cell>
          <cell r="L5427">
            <v>2284811</v>
          </cell>
          <cell r="M5427">
            <v>162610</v>
          </cell>
          <cell r="N5427">
            <v>2323798</v>
          </cell>
          <cell r="O5427">
            <v>160261</v>
          </cell>
          <cell r="P5427">
            <v>176805</v>
          </cell>
          <cell r="Q5427">
            <v>0</v>
          </cell>
          <cell r="R5427">
            <v>266888</v>
          </cell>
          <cell r="S5427">
            <v>37542</v>
          </cell>
          <cell r="T5427">
            <v>304430</v>
          </cell>
          <cell r="U5427">
            <v>8.3699999999999992</v>
          </cell>
          <cell r="V5427">
            <v>1412401</v>
          </cell>
          <cell r="W5427">
            <v>8753817</v>
          </cell>
          <cell r="X5427">
            <v>2249435</v>
          </cell>
          <cell r="Y5427">
            <v>5826667</v>
          </cell>
          <cell r="Z5427">
            <v>8.3699999999999992</v>
          </cell>
          <cell r="AA5427">
            <v>0</v>
          </cell>
          <cell r="AB5427">
            <v>55.04</v>
          </cell>
          <cell r="AC5427">
            <v>15.32</v>
          </cell>
          <cell r="AD5427">
            <v>18.2</v>
          </cell>
          <cell r="AE5427">
            <v>15.32</v>
          </cell>
          <cell r="AF5427">
            <v>18.170000000000002</v>
          </cell>
          <cell r="AG5427">
            <v>15.32</v>
          </cell>
          <cell r="AH5427">
            <v>53.77</v>
          </cell>
          <cell r="AI5427">
            <v>8.06</v>
          </cell>
          <cell r="AJ5427">
            <v>6.67</v>
          </cell>
          <cell r="AK5427">
            <v>0.17</v>
          </cell>
          <cell r="AL5427">
            <v>64.840999999999994</v>
          </cell>
          <cell r="AM5427">
            <v>0</v>
          </cell>
          <cell r="AN5427">
            <v>19.416</v>
          </cell>
          <cell r="AO5427">
            <v>0.53</v>
          </cell>
          <cell r="AP5427">
            <v>58.807000000000002</v>
          </cell>
          <cell r="AQ5427">
            <v>0</v>
          </cell>
          <cell r="AR5427">
            <v>18.585000000000001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>
            <v>0</v>
          </cell>
          <cell r="BG5427">
            <v>0</v>
          </cell>
          <cell r="BH5427">
            <v>0</v>
          </cell>
          <cell r="BI5427">
            <v>0</v>
          </cell>
          <cell r="BJ5427">
            <v>0</v>
          </cell>
        </row>
        <row r="5428">
          <cell r="A5428" t="str">
            <v>08V22021X</v>
          </cell>
          <cell r="B5428" t="str">
            <v>08V2</v>
          </cell>
          <cell r="C5428">
            <v>3.4000000000000002E-2</v>
          </cell>
          <cell r="D5428" t="str">
            <v>PensionAccounting</v>
          </cell>
          <cell r="E5428" t="str">
            <v>CP (Current Participant)</v>
          </cell>
          <cell r="F5428">
            <v>2021</v>
          </cell>
          <cell r="G5428" t="str">
            <v>CEG Qualified Plan</v>
          </cell>
          <cell r="H5428">
            <v>10</v>
          </cell>
          <cell r="I5428">
            <v>6991826</v>
          </cell>
          <cell r="J5428">
            <v>5388338</v>
          </cell>
          <cell r="K5428">
            <v>266972</v>
          </cell>
          <cell r="L5428">
            <v>5081603</v>
          </cell>
          <cell r="M5428">
            <v>302715</v>
          </cell>
          <cell r="N5428">
            <v>5168489</v>
          </cell>
          <cell r="O5428">
            <v>295032</v>
          </cell>
          <cell r="P5428">
            <v>716038</v>
          </cell>
          <cell r="Q5428">
            <v>1203877</v>
          </cell>
          <cell r="R5428">
            <v>706571</v>
          </cell>
          <cell r="S5428">
            <v>63188</v>
          </cell>
          <cell r="T5428">
            <v>769759</v>
          </cell>
          <cell r="U5428">
            <v>26.07</v>
          </cell>
          <cell r="V5428">
            <v>2865160</v>
          </cell>
          <cell r="W5428">
            <v>17143090</v>
          </cell>
          <cell r="X5428">
            <v>5017072</v>
          </cell>
          <cell r="Y5428">
            <v>12809170</v>
          </cell>
          <cell r="Z5428">
            <v>26.07</v>
          </cell>
          <cell r="AA5428">
            <v>0</v>
          </cell>
          <cell r="AB5428">
            <v>54.92</v>
          </cell>
          <cell r="AC5428">
            <v>16.63</v>
          </cell>
          <cell r="AD5428">
            <v>21.93</v>
          </cell>
          <cell r="AE5428">
            <v>16.63</v>
          </cell>
          <cell r="AF5428">
            <v>21.88</v>
          </cell>
          <cell r="AG5428">
            <v>16.63</v>
          </cell>
          <cell r="AH5428">
            <v>162.15</v>
          </cell>
          <cell r="AI5428">
            <v>24.59</v>
          </cell>
          <cell r="AJ5428">
            <v>6.59</v>
          </cell>
          <cell r="AK5428">
            <v>5.43</v>
          </cell>
          <cell r="AL5428">
            <v>63.396000000000001</v>
          </cell>
          <cell r="AM5428">
            <v>0</v>
          </cell>
          <cell r="AN5428">
            <v>21.367999999999999</v>
          </cell>
          <cell r="AO5428">
            <v>5.09</v>
          </cell>
          <cell r="AP5428">
            <v>63.406999999999996</v>
          </cell>
          <cell r="AQ5428">
            <v>0</v>
          </cell>
          <cell r="AR5428">
            <v>16.5</v>
          </cell>
          <cell r="AS5428">
            <v>13.71</v>
          </cell>
          <cell r="AT5428">
            <v>59.506999999999998</v>
          </cell>
          <cell r="AU5428">
            <v>0</v>
          </cell>
          <cell r="AV5428">
            <v>24.219000000000001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>
            <v>0</v>
          </cell>
          <cell r="BG5428">
            <v>0</v>
          </cell>
          <cell r="BH5428">
            <v>0</v>
          </cell>
          <cell r="BI5428">
            <v>0</v>
          </cell>
          <cell r="BJ5428">
            <v>0</v>
          </cell>
        </row>
        <row r="5429">
          <cell r="A5429" t="str">
            <v>08V22021X</v>
          </cell>
          <cell r="B5429" t="str">
            <v>08V2</v>
          </cell>
          <cell r="C5429">
            <v>3.4000000000000002E-2</v>
          </cell>
          <cell r="D5429" t="str">
            <v>PensionAccounting</v>
          </cell>
          <cell r="E5429" t="str">
            <v>NE (New Entrant)</v>
          </cell>
          <cell r="F5429">
            <v>2021</v>
          </cell>
          <cell r="G5429" t="str">
            <v>CEG Qualified Plan</v>
          </cell>
          <cell r="H5429">
            <v>10</v>
          </cell>
          <cell r="I5429">
            <v>5851337</v>
          </cell>
          <cell r="J5429">
            <v>3063773</v>
          </cell>
          <cell r="K5429">
            <v>299687</v>
          </cell>
          <cell r="L5429">
            <v>2686336</v>
          </cell>
          <cell r="M5429">
            <v>314316</v>
          </cell>
          <cell r="N5429">
            <v>2713255</v>
          </cell>
          <cell r="O5429">
            <v>317966</v>
          </cell>
          <cell r="R5429">
            <v>483248</v>
          </cell>
          <cell r="T5429">
            <v>483248</v>
          </cell>
          <cell r="U5429">
            <v>29.87</v>
          </cell>
          <cell r="V5429">
            <v>3512598</v>
          </cell>
          <cell r="W5429">
            <v>29979450</v>
          </cell>
          <cell r="X5429">
            <v>2612762</v>
          </cell>
          <cell r="Y5429">
            <v>22575533</v>
          </cell>
          <cell r="Z5429">
            <v>29.87</v>
          </cell>
          <cell r="AA5429">
            <v>0</v>
          </cell>
          <cell r="AB5429">
            <v>44.95</v>
          </cell>
          <cell r="AC5429">
            <v>8.5</v>
          </cell>
          <cell r="AD5429">
            <v>8</v>
          </cell>
          <cell r="AE5429">
            <v>8.5</v>
          </cell>
          <cell r="AF5429">
            <v>8</v>
          </cell>
          <cell r="AG5429">
            <v>8.5</v>
          </cell>
          <cell r="AH5429">
            <v>260.70999999999998</v>
          </cell>
          <cell r="AI5429">
            <v>27.66</v>
          </cell>
          <cell r="AJ5429">
            <v>9.43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>
            <v>0</v>
          </cell>
          <cell r="BG5429">
            <v>0</v>
          </cell>
          <cell r="BH5429">
            <v>0</v>
          </cell>
          <cell r="BI5429">
            <v>0</v>
          </cell>
          <cell r="BJ5429">
            <v>0</v>
          </cell>
        </row>
        <row r="5430">
          <cell r="A5430" t="str">
            <v>08V22021X</v>
          </cell>
          <cell r="B5430" t="str">
            <v>08V2</v>
          </cell>
          <cell r="C5430">
            <v>3.4000000000000002E-2</v>
          </cell>
          <cell r="D5430" t="str">
            <v>PensionAccounting</v>
          </cell>
          <cell r="E5430" t="str">
            <v>CP - Emerging Inactive</v>
          </cell>
          <cell r="F5430">
            <v>2021</v>
          </cell>
          <cell r="G5430" t="str">
            <v>CEG Qualified Plan</v>
          </cell>
          <cell r="H5430">
            <v>10</v>
          </cell>
          <cell r="P5430">
            <v>669142</v>
          </cell>
          <cell r="Q5430">
            <v>1646</v>
          </cell>
          <cell r="S5430">
            <v>82485</v>
          </cell>
          <cell r="T5430">
            <v>82485</v>
          </cell>
          <cell r="AK5430">
            <v>1.4</v>
          </cell>
          <cell r="AL5430">
            <v>66.959999999999994</v>
          </cell>
          <cell r="AM5430">
            <v>0</v>
          </cell>
          <cell r="AN5430">
            <v>17.904</v>
          </cell>
          <cell r="AO5430">
            <v>2.25</v>
          </cell>
          <cell r="AP5430">
            <v>59.65</v>
          </cell>
          <cell r="AQ5430">
            <v>0</v>
          </cell>
          <cell r="AR5430">
            <v>18.515999999999998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</row>
        <row r="5431">
          <cell r="A5431" t="str">
            <v>08V22021X</v>
          </cell>
          <cell r="B5431" t="str">
            <v>08V2</v>
          </cell>
          <cell r="C5431">
            <v>3.4000000000000002E-2</v>
          </cell>
          <cell r="D5431" t="str">
            <v>PensionAccounting</v>
          </cell>
          <cell r="E5431" t="str">
            <v>NE - Emerging Inactive</v>
          </cell>
          <cell r="F5431">
            <v>2021</v>
          </cell>
          <cell r="G5431" t="str">
            <v>CEG Qualified Plan</v>
          </cell>
          <cell r="H5431">
            <v>10</v>
          </cell>
          <cell r="P5431">
            <v>2516</v>
          </cell>
          <cell r="Q5431">
            <v>0</v>
          </cell>
          <cell r="S5431">
            <v>213</v>
          </cell>
          <cell r="T5431">
            <v>213</v>
          </cell>
          <cell r="AK5431">
            <v>0.03</v>
          </cell>
          <cell r="AL5431">
            <v>70</v>
          </cell>
          <cell r="AM5431">
            <v>0</v>
          </cell>
          <cell r="AN5431">
            <v>15.227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</row>
        <row r="5432">
          <cell r="A5432" t="str">
            <v>08V22021010</v>
          </cell>
          <cell r="B5432" t="str">
            <v>08V2</v>
          </cell>
          <cell r="C5432">
            <v>3.4000000000000002E-2</v>
          </cell>
          <cell r="D5432" t="str">
            <v>PensionAccounting</v>
          </cell>
          <cell r="E5432" t="str">
            <v>ALL</v>
          </cell>
          <cell r="F5432">
            <v>2021</v>
          </cell>
          <cell r="G5432" t="str">
            <v>CEG Qualified Plan</v>
          </cell>
          <cell r="H5432">
            <v>10</v>
          </cell>
          <cell r="I5432">
            <v>12843163</v>
          </cell>
          <cell r="J5432">
            <v>8452111</v>
          </cell>
          <cell r="K5432">
            <v>566659</v>
          </cell>
          <cell r="L5432">
            <v>7767939</v>
          </cell>
          <cell r="M5432">
            <v>617031</v>
          </cell>
          <cell r="N5432">
            <v>7881744</v>
          </cell>
          <cell r="O5432">
            <v>612998</v>
          </cell>
          <cell r="P5432">
            <v>1387696</v>
          </cell>
          <cell r="Q5432">
            <v>1205523</v>
          </cell>
          <cell r="R5432">
            <v>1189819</v>
          </cell>
          <cell r="S5432">
            <v>145886</v>
          </cell>
          <cell r="T5432">
            <v>1335705</v>
          </cell>
          <cell r="U5432">
            <v>55.94</v>
          </cell>
          <cell r="V5432">
            <v>6377758</v>
          </cell>
          <cell r="W5432">
            <v>47122540</v>
          </cell>
          <cell r="X5432">
            <v>7629834</v>
          </cell>
          <cell r="Y5432">
            <v>35384703</v>
          </cell>
          <cell r="Z5432">
            <v>55.94</v>
          </cell>
          <cell r="AA5432">
            <v>0</v>
          </cell>
          <cell r="AB5432">
            <v>49.6</v>
          </cell>
          <cell r="AC5432">
            <v>12.29</v>
          </cell>
          <cell r="AD5432">
            <v>14.49</v>
          </cell>
          <cell r="AE5432">
            <v>12.29</v>
          </cell>
          <cell r="AF5432">
            <v>14.47</v>
          </cell>
          <cell r="AG5432">
            <v>12.29</v>
          </cell>
          <cell r="AH5432">
            <v>422.86</v>
          </cell>
          <cell r="AI5432">
            <v>52.25</v>
          </cell>
          <cell r="AJ5432">
            <v>8.09</v>
          </cell>
          <cell r="AK5432">
            <v>6.86</v>
          </cell>
          <cell r="AL5432">
            <v>64.150000000000006</v>
          </cell>
          <cell r="AM5432">
            <v>0</v>
          </cell>
          <cell r="AN5432">
            <v>20.635999999999999</v>
          </cell>
          <cell r="AO5432">
            <v>7.34</v>
          </cell>
          <cell r="AP5432">
            <v>62.253999999999998</v>
          </cell>
          <cell r="AQ5432">
            <v>0</v>
          </cell>
          <cell r="AR5432">
            <v>17.119</v>
          </cell>
          <cell r="AS5432">
            <v>13.71</v>
          </cell>
          <cell r="AT5432">
            <v>59.506999999999998</v>
          </cell>
          <cell r="AU5432">
            <v>0</v>
          </cell>
          <cell r="AV5432">
            <v>24.219000000000001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>
            <v>0</v>
          </cell>
          <cell r="BG5432">
            <v>0</v>
          </cell>
          <cell r="BH5432">
            <v>0</v>
          </cell>
          <cell r="BI5432">
            <v>0</v>
          </cell>
          <cell r="BJ5432">
            <v>0</v>
          </cell>
        </row>
        <row r="5433">
          <cell r="A5433" t="str">
            <v>08V22021X</v>
          </cell>
          <cell r="B5433" t="str">
            <v>08V2</v>
          </cell>
          <cell r="C5433">
            <v>3.4000000000000002E-2</v>
          </cell>
          <cell r="D5433" t="str">
            <v>PensionAccounting</v>
          </cell>
          <cell r="E5433" t="str">
            <v>CP (Current Participant)</v>
          </cell>
          <cell r="F5433">
            <v>2021</v>
          </cell>
          <cell r="G5433" t="str">
            <v>CEG Qualified Plan</v>
          </cell>
          <cell r="H5433">
            <v>11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>
            <v>0</v>
          </cell>
          <cell r="BG5433">
            <v>0</v>
          </cell>
          <cell r="BH5433">
            <v>0</v>
          </cell>
          <cell r="BI5433">
            <v>0</v>
          </cell>
          <cell r="BJ5433">
            <v>0</v>
          </cell>
        </row>
        <row r="5434">
          <cell r="A5434" t="str">
            <v>08V22021X</v>
          </cell>
          <cell r="B5434" t="str">
            <v>08V2</v>
          </cell>
          <cell r="C5434">
            <v>3.4000000000000002E-2</v>
          </cell>
          <cell r="D5434" t="str">
            <v>PensionAccounting</v>
          </cell>
          <cell r="E5434" t="str">
            <v>NE (New Entrant)</v>
          </cell>
          <cell r="F5434">
            <v>2021</v>
          </cell>
          <cell r="G5434" t="str">
            <v>CEG Qualified Plan</v>
          </cell>
          <cell r="H5434">
            <v>11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R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>
            <v>0</v>
          </cell>
          <cell r="BG5434">
            <v>0</v>
          </cell>
          <cell r="BH5434">
            <v>0</v>
          </cell>
          <cell r="BI5434">
            <v>0</v>
          </cell>
          <cell r="BJ5434">
            <v>0</v>
          </cell>
        </row>
        <row r="5435">
          <cell r="A5435" t="str">
            <v>08V22021X</v>
          </cell>
          <cell r="B5435" t="str">
            <v>08V2</v>
          </cell>
          <cell r="C5435">
            <v>3.4000000000000002E-2</v>
          </cell>
          <cell r="D5435" t="str">
            <v>PensionAccounting</v>
          </cell>
          <cell r="E5435" t="str">
            <v>CP - Emerging Inactive</v>
          </cell>
          <cell r="F5435">
            <v>2021</v>
          </cell>
          <cell r="G5435" t="str">
            <v>CEG Qualified Plan</v>
          </cell>
          <cell r="H5435">
            <v>11</v>
          </cell>
          <cell r="P5435">
            <v>0</v>
          </cell>
          <cell r="Q5435">
            <v>0</v>
          </cell>
          <cell r="S5435">
            <v>0</v>
          </cell>
          <cell r="T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</row>
        <row r="5436">
          <cell r="A5436" t="str">
            <v>08V22021X</v>
          </cell>
          <cell r="B5436" t="str">
            <v>08V2</v>
          </cell>
          <cell r="C5436">
            <v>3.4000000000000002E-2</v>
          </cell>
          <cell r="D5436" t="str">
            <v>PensionAccounting</v>
          </cell>
          <cell r="E5436" t="str">
            <v>NE - Emerging Inactive</v>
          </cell>
          <cell r="F5436">
            <v>2021</v>
          </cell>
          <cell r="G5436" t="str">
            <v>CEG Qualified Plan</v>
          </cell>
          <cell r="H5436">
            <v>11</v>
          </cell>
          <cell r="P5436">
            <v>0</v>
          </cell>
          <cell r="Q5436">
            <v>0</v>
          </cell>
          <cell r="S5436">
            <v>0</v>
          </cell>
          <cell r="T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</row>
        <row r="5437">
          <cell r="A5437" t="str">
            <v>08V22021011</v>
          </cell>
          <cell r="B5437" t="str">
            <v>08V2</v>
          </cell>
          <cell r="C5437">
            <v>3.4000000000000002E-2</v>
          </cell>
          <cell r="D5437" t="str">
            <v>PensionAccounting</v>
          </cell>
          <cell r="E5437" t="str">
            <v>ALL</v>
          </cell>
          <cell r="F5437">
            <v>2021</v>
          </cell>
          <cell r="G5437" t="str">
            <v>CEG Qualified Plan</v>
          </cell>
          <cell r="H5437">
            <v>11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>
            <v>0</v>
          </cell>
          <cell r="BG5437">
            <v>0</v>
          </cell>
          <cell r="BH5437">
            <v>0</v>
          </cell>
          <cell r="BI5437">
            <v>0</v>
          </cell>
          <cell r="BJ5437">
            <v>0</v>
          </cell>
        </row>
        <row r="5438">
          <cell r="A5438" t="str">
            <v>08V22021X</v>
          </cell>
          <cell r="B5438" t="str">
            <v>08V2</v>
          </cell>
          <cell r="C5438">
            <v>3.4000000000000002E-2</v>
          </cell>
          <cell r="D5438" t="str">
            <v>PensionAccounting</v>
          </cell>
          <cell r="E5438" t="str">
            <v>CP (Current Participant)</v>
          </cell>
          <cell r="F5438">
            <v>2021</v>
          </cell>
          <cell r="G5438" t="str">
            <v>CEG Qualified Plan</v>
          </cell>
          <cell r="H5438">
            <v>14</v>
          </cell>
          <cell r="I5438">
            <v>145773915</v>
          </cell>
          <cell r="J5438">
            <v>78869697</v>
          </cell>
          <cell r="K5438">
            <v>6436709</v>
          </cell>
          <cell r="L5438">
            <v>68455082</v>
          </cell>
          <cell r="M5438">
            <v>6644993</v>
          </cell>
          <cell r="N5438">
            <v>70071699</v>
          </cell>
          <cell r="O5438">
            <v>6549568</v>
          </cell>
          <cell r="P5438">
            <v>2794981</v>
          </cell>
          <cell r="Q5438">
            <v>1291816</v>
          </cell>
          <cell r="R5438">
            <v>3879402</v>
          </cell>
          <cell r="S5438">
            <v>270366</v>
          </cell>
          <cell r="T5438">
            <v>4149768</v>
          </cell>
          <cell r="U5438">
            <v>419.73</v>
          </cell>
          <cell r="V5438">
            <v>64770186</v>
          </cell>
          <cell r="W5438">
            <v>755443181</v>
          </cell>
          <cell r="X5438">
            <v>66306521</v>
          </cell>
          <cell r="Y5438">
            <v>367619304</v>
          </cell>
          <cell r="Z5438">
            <v>419.73</v>
          </cell>
          <cell r="AA5438">
            <v>0</v>
          </cell>
          <cell r="AB5438">
            <v>47.91</v>
          </cell>
          <cell r="AC5438">
            <v>11.26</v>
          </cell>
          <cell r="AD5438">
            <v>14.23</v>
          </cell>
          <cell r="AE5438">
            <v>11.26</v>
          </cell>
          <cell r="AF5438">
            <v>14.08</v>
          </cell>
          <cell r="AG5438">
            <v>11.26</v>
          </cell>
          <cell r="AH5438">
            <v>4754.5600000000004</v>
          </cell>
          <cell r="AI5438">
            <v>415.41</v>
          </cell>
          <cell r="AJ5438">
            <v>11.45</v>
          </cell>
          <cell r="AK5438">
            <v>37.42</v>
          </cell>
          <cell r="AL5438">
            <v>67.489999999999995</v>
          </cell>
          <cell r="AM5438">
            <v>0</v>
          </cell>
          <cell r="AN5438">
            <v>17.93</v>
          </cell>
          <cell r="AO5438">
            <v>1.6</v>
          </cell>
          <cell r="AP5438">
            <v>72.150000000000006</v>
          </cell>
          <cell r="AQ5438">
            <v>0</v>
          </cell>
          <cell r="AR5438">
            <v>12.864000000000001</v>
          </cell>
          <cell r="AS5438">
            <v>32.36</v>
          </cell>
          <cell r="AT5438">
            <v>55.631999999999998</v>
          </cell>
          <cell r="AU5438">
            <v>0</v>
          </cell>
          <cell r="AV5438">
            <v>27.791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>
            <v>0</v>
          </cell>
          <cell r="BG5438">
            <v>0</v>
          </cell>
          <cell r="BH5438">
            <v>0</v>
          </cell>
          <cell r="BI5438">
            <v>0</v>
          </cell>
          <cell r="BJ5438">
            <v>0</v>
          </cell>
        </row>
        <row r="5439">
          <cell r="A5439" t="str">
            <v>08V22021X</v>
          </cell>
          <cell r="B5439" t="str">
            <v>08V2</v>
          </cell>
          <cell r="C5439">
            <v>3.4000000000000002E-2</v>
          </cell>
          <cell r="D5439" t="str">
            <v>PensionAccounting</v>
          </cell>
          <cell r="E5439" t="str">
            <v>NE (New Entrant)</v>
          </cell>
          <cell r="F5439">
            <v>2021</v>
          </cell>
          <cell r="G5439" t="str">
            <v>CEG Qualified Plan</v>
          </cell>
          <cell r="H5439">
            <v>14</v>
          </cell>
          <cell r="I5439">
            <v>7390756</v>
          </cell>
          <cell r="J5439">
            <v>3259724</v>
          </cell>
          <cell r="K5439">
            <v>340694</v>
          </cell>
          <cell r="L5439">
            <v>2654817</v>
          </cell>
          <cell r="M5439">
            <v>340302</v>
          </cell>
          <cell r="N5439">
            <v>2696807</v>
          </cell>
          <cell r="O5439">
            <v>347045</v>
          </cell>
          <cell r="R5439">
            <v>339046</v>
          </cell>
          <cell r="T5439">
            <v>339046</v>
          </cell>
          <cell r="U5439">
            <v>29.75</v>
          </cell>
          <cell r="V5439">
            <v>3583436</v>
          </cell>
          <cell r="W5439">
            <v>42856493</v>
          </cell>
          <cell r="X5439">
            <v>2562754</v>
          </cell>
          <cell r="Y5439">
            <v>23045869</v>
          </cell>
          <cell r="Z5439">
            <v>29.75</v>
          </cell>
          <cell r="AA5439">
            <v>0</v>
          </cell>
          <cell r="AB5439">
            <v>45.17</v>
          </cell>
          <cell r="AC5439">
            <v>8.5</v>
          </cell>
          <cell r="AD5439">
            <v>8</v>
          </cell>
          <cell r="AE5439">
            <v>8.5</v>
          </cell>
          <cell r="AF5439">
            <v>8</v>
          </cell>
          <cell r="AG5439">
            <v>8.5</v>
          </cell>
          <cell r="AH5439">
            <v>372.4</v>
          </cell>
          <cell r="AI5439">
            <v>28.03</v>
          </cell>
          <cell r="AJ5439">
            <v>13.28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>
            <v>0</v>
          </cell>
          <cell r="BG5439">
            <v>0</v>
          </cell>
          <cell r="BH5439">
            <v>0</v>
          </cell>
          <cell r="BI5439">
            <v>0</v>
          </cell>
          <cell r="BJ5439">
            <v>0</v>
          </cell>
        </row>
        <row r="5440">
          <cell r="A5440" t="str">
            <v>08V22021X</v>
          </cell>
          <cell r="B5440" t="str">
            <v>08V2</v>
          </cell>
          <cell r="C5440">
            <v>3.4000000000000002E-2</v>
          </cell>
          <cell r="D5440" t="str">
            <v>PensionAccounting</v>
          </cell>
          <cell r="E5440" t="str">
            <v>CP - Emerging Inactive</v>
          </cell>
          <cell r="F5440">
            <v>2021</v>
          </cell>
          <cell r="G5440" t="str">
            <v>CEG Qualified Plan</v>
          </cell>
          <cell r="H5440">
            <v>14</v>
          </cell>
          <cell r="P5440">
            <v>2827555</v>
          </cell>
          <cell r="Q5440">
            <v>202123</v>
          </cell>
          <cell r="S5440">
            <v>183648</v>
          </cell>
          <cell r="T5440">
            <v>183648</v>
          </cell>
          <cell r="AK5440">
            <v>4.8600000000000003</v>
          </cell>
          <cell r="AL5440">
            <v>65.62</v>
          </cell>
          <cell r="AM5440">
            <v>0</v>
          </cell>
          <cell r="AN5440">
            <v>19.538</v>
          </cell>
          <cell r="AO5440">
            <v>10.039999999999999</v>
          </cell>
          <cell r="AP5440">
            <v>55.164999999999999</v>
          </cell>
          <cell r="AQ5440">
            <v>0</v>
          </cell>
          <cell r="AR5440">
            <v>19.512</v>
          </cell>
          <cell r="AS5440">
            <v>1.38</v>
          </cell>
          <cell r="AT5440">
            <v>40.557000000000002</v>
          </cell>
          <cell r="AU5440">
            <v>0</v>
          </cell>
          <cell r="AV5440">
            <v>42.918999999999997</v>
          </cell>
          <cell r="AW5440">
            <v>0.02</v>
          </cell>
          <cell r="AX5440">
            <v>61.145000000000003</v>
          </cell>
          <cell r="AY5440">
            <v>0</v>
          </cell>
          <cell r="AZ5440">
            <v>21.276</v>
          </cell>
        </row>
        <row r="5441">
          <cell r="A5441" t="str">
            <v>08V22021X</v>
          </cell>
          <cell r="B5441" t="str">
            <v>08V2</v>
          </cell>
          <cell r="C5441">
            <v>3.4000000000000002E-2</v>
          </cell>
          <cell r="D5441" t="str">
            <v>PensionAccounting</v>
          </cell>
          <cell r="E5441" t="str">
            <v>NE - Emerging Inactive</v>
          </cell>
          <cell r="F5441">
            <v>2021</v>
          </cell>
          <cell r="G5441" t="str">
            <v>CEG Qualified Plan</v>
          </cell>
          <cell r="H5441">
            <v>14</v>
          </cell>
          <cell r="P5441">
            <v>3393</v>
          </cell>
          <cell r="Q5441">
            <v>0</v>
          </cell>
          <cell r="S5441">
            <v>288</v>
          </cell>
          <cell r="T5441">
            <v>288</v>
          </cell>
          <cell r="AK5441">
            <v>0.04</v>
          </cell>
          <cell r="AL5441">
            <v>70</v>
          </cell>
          <cell r="AM5441">
            <v>0</v>
          </cell>
          <cell r="AN5441">
            <v>15.227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</row>
        <row r="5442">
          <cell r="A5442" t="str">
            <v>08V22021014</v>
          </cell>
          <cell r="B5442" t="str">
            <v>08V2</v>
          </cell>
          <cell r="C5442">
            <v>3.4000000000000002E-2</v>
          </cell>
          <cell r="D5442" t="str">
            <v>PensionAccounting</v>
          </cell>
          <cell r="E5442" t="str">
            <v>ALL</v>
          </cell>
          <cell r="F5442">
            <v>2021</v>
          </cell>
          <cell r="G5442" t="str">
            <v>CEG Qualified Plan</v>
          </cell>
          <cell r="H5442">
            <v>14</v>
          </cell>
          <cell r="I5442">
            <v>153164671</v>
          </cell>
          <cell r="J5442">
            <v>82129421</v>
          </cell>
          <cell r="K5442">
            <v>6777403</v>
          </cell>
          <cell r="L5442">
            <v>71109899</v>
          </cell>
          <cell r="M5442">
            <v>6985295</v>
          </cell>
          <cell r="N5442">
            <v>72768506</v>
          </cell>
          <cell r="O5442">
            <v>6896613</v>
          </cell>
          <cell r="P5442">
            <v>5625928</v>
          </cell>
          <cell r="Q5442">
            <v>1493939</v>
          </cell>
          <cell r="R5442">
            <v>4218448</v>
          </cell>
          <cell r="S5442">
            <v>454302</v>
          </cell>
          <cell r="T5442">
            <v>4672750</v>
          </cell>
          <cell r="U5442">
            <v>449.48</v>
          </cell>
          <cell r="V5442">
            <v>68353622</v>
          </cell>
          <cell r="W5442">
            <v>798299674</v>
          </cell>
          <cell r="X5442">
            <v>68869275</v>
          </cell>
          <cell r="Y5442">
            <v>390665173</v>
          </cell>
          <cell r="Z5442">
            <v>449.48</v>
          </cell>
          <cell r="AA5442">
            <v>0</v>
          </cell>
          <cell r="AB5442">
            <v>47.73</v>
          </cell>
          <cell r="AC5442">
            <v>11.07</v>
          </cell>
          <cell r="AD5442">
            <v>13.82</v>
          </cell>
          <cell r="AE5442">
            <v>11.07</v>
          </cell>
          <cell r="AF5442">
            <v>13.68</v>
          </cell>
          <cell r="AG5442">
            <v>11.07</v>
          </cell>
          <cell r="AH5442">
            <v>5126.96</v>
          </cell>
          <cell r="AI5442">
            <v>443.44</v>
          </cell>
          <cell r="AJ5442">
            <v>11.56</v>
          </cell>
          <cell r="AK5442">
            <v>42.31</v>
          </cell>
          <cell r="AL5442">
            <v>67.278000000000006</v>
          </cell>
          <cell r="AM5442">
            <v>0</v>
          </cell>
          <cell r="AN5442">
            <v>18.111999999999998</v>
          </cell>
          <cell r="AO5442">
            <v>11.64</v>
          </cell>
          <cell r="AP5442">
            <v>57.5</v>
          </cell>
          <cell r="AQ5442">
            <v>0</v>
          </cell>
          <cell r="AR5442">
            <v>18.597999999999999</v>
          </cell>
          <cell r="AS5442">
            <v>33.74</v>
          </cell>
          <cell r="AT5442">
            <v>55.017000000000003</v>
          </cell>
          <cell r="AU5442">
            <v>0</v>
          </cell>
          <cell r="AV5442">
            <v>28.408000000000001</v>
          </cell>
          <cell r="AW5442">
            <v>0.02</v>
          </cell>
          <cell r="AX5442">
            <v>61.145000000000003</v>
          </cell>
          <cell r="AY5442">
            <v>0</v>
          </cell>
          <cell r="AZ5442">
            <v>21.276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>
            <v>0</v>
          </cell>
          <cell r="BG5442">
            <v>0</v>
          </cell>
          <cell r="BH5442">
            <v>0</v>
          </cell>
          <cell r="BI5442">
            <v>0</v>
          </cell>
          <cell r="BJ5442">
            <v>0</v>
          </cell>
        </row>
        <row r="5443">
          <cell r="A5443" t="str">
            <v>08V22021X</v>
          </cell>
          <cell r="B5443" t="str">
            <v>08V2</v>
          </cell>
          <cell r="C5443">
            <v>3.4000000000000002E-2</v>
          </cell>
          <cell r="D5443" t="str">
            <v>PensionAccounting</v>
          </cell>
          <cell r="E5443" t="str">
            <v>CP (Current Participant)</v>
          </cell>
          <cell r="F5443">
            <v>2021</v>
          </cell>
          <cell r="G5443" t="str">
            <v>CEG Qualified Plan</v>
          </cell>
          <cell r="H5443">
            <v>15</v>
          </cell>
          <cell r="I5443">
            <v>41901864</v>
          </cell>
          <cell r="J5443">
            <v>21691481</v>
          </cell>
          <cell r="K5443">
            <v>2054088</v>
          </cell>
          <cell r="L5443">
            <v>18978396</v>
          </cell>
          <cell r="M5443">
            <v>2119155</v>
          </cell>
          <cell r="N5443">
            <v>19368575</v>
          </cell>
          <cell r="O5443">
            <v>2054248</v>
          </cell>
          <cell r="P5443">
            <v>0</v>
          </cell>
          <cell r="Q5443">
            <v>51311</v>
          </cell>
          <cell r="R5443">
            <v>1352309</v>
          </cell>
          <cell r="S5443">
            <v>0</v>
          </cell>
          <cell r="T5443">
            <v>1352309</v>
          </cell>
          <cell r="U5443">
            <v>163.30000000000001</v>
          </cell>
          <cell r="V5443">
            <v>19800756</v>
          </cell>
          <cell r="W5443">
            <v>207304536</v>
          </cell>
          <cell r="X5443">
            <v>18468853</v>
          </cell>
          <cell r="Y5443">
            <v>102669161</v>
          </cell>
          <cell r="Z5443">
            <v>163.30000000000001</v>
          </cell>
          <cell r="AA5443">
            <v>0</v>
          </cell>
          <cell r="AB5443">
            <v>48.86</v>
          </cell>
          <cell r="AC5443">
            <v>9.61</v>
          </cell>
          <cell r="AD5443">
            <v>14.98</v>
          </cell>
          <cell r="AE5443">
            <v>9.61</v>
          </cell>
          <cell r="AF5443">
            <v>14.8</v>
          </cell>
          <cell r="AG5443">
            <v>9.61</v>
          </cell>
          <cell r="AH5443">
            <v>1779.19</v>
          </cell>
          <cell r="AI5443">
            <v>159.79</v>
          </cell>
          <cell r="AJ5443">
            <v>11.13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.75</v>
          </cell>
          <cell r="AP5443">
            <v>51</v>
          </cell>
          <cell r="AQ5443">
            <v>0</v>
          </cell>
          <cell r="AR5443">
            <v>19.635999999999999</v>
          </cell>
          <cell r="AS5443">
            <v>6.94</v>
          </cell>
          <cell r="AT5443">
            <v>50.252000000000002</v>
          </cell>
          <cell r="AU5443">
            <v>0</v>
          </cell>
          <cell r="AV5443">
            <v>33.133000000000003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>
            <v>0</v>
          </cell>
          <cell r="BG5443">
            <v>0</v>
          </cell>
          <cell r="BH5443">
            <v>0</v>
          </cell>
          <cell r="BI5443">
            <v>0</v>
          </cell>
          <cell r="BJ5443">
            <v>0</v>
          </cell>
        </row>
        <row r="5444">
          <cell r="A5444" t="str">
            <v>08V22021X</v>
          </cell>
          <cell r="B5444" t="str">
            <v>08V2</v>
          </cell>
          <cell r="C5444">
            <v>3.4000000000000002E-2</v>
          </cell>
          <cell r="D5444" t="str">
            <v>PensionAccounting</v>
          </cell>
          <cell r="E5444" t="str">
            <v>NE (New Entrant)</v>
          </cell>
          <cell r="F5444">
            <v>2021</v>
          </cell>
          <cell r="G5444" t="str">
            <v>CEG Qualified Plan</v>
          </cell>
          <cell r="H5444">
            <v>15</v>
          </cell>
          <cell r="I5444">
            <v>1796412</v>
          </cell>
          <cell r="J5444">
            <v>777653</v>
          </cell>
          <cell r="K5444">
            <v>81487</v>
          </cell>
          <cell r="L5444">
            <v>631341</v>
          </cell>
          <cell r="M5444">
            <v>80524</v>
          </cell>
          <cell r="N5444">
            <v>642135</v>
          </cell>
          <cell r="O5444">
            <v>82166</v>
          </cell>
          <cell r="R5444">
            <v>79071</v>
          </cell>
          <cell r="T5444">
            <v>79071</v>
          </cell>
          <cell r="U5444">
            <v>7.61</v>
          </cell>
          <cell r="V5444">
            <v>876243</v>
          </cell>
          <cell r="W5444">
            <v>10805108</v>
          </cell>
          <cell r="X5444">
            <v>609274</v>
          </cell>
          <cell r="Y5444">
            <v>6044056</v>
          </cell>
          <cell r="Z5444">
            <v>7.61</v>
          </cell>
          <cell r="AA5444">
            <v>0</v>
          </cell>
          <cell r="AB5444">
            <v>43.61</v>
          </cell>
          <cell r="AC5444">
            <v>8.5</v>
          </cell>
          <cell r="AD5444">
            <v>8</v>
          </cell>
          <cell r="AE5444">
            <v>8.5</v>
          </cell>
          <cell r="AF5444">
            <v>8</v>
          </cell>
          <cell r="AG5444">
            <v>8.5</v>
          </cell>
          <cell r="AH5444">
            <v>99.01</v>
          </cell>
          <cell r="AI5444">
            <v>7.21</v>
          </cell>
          <cell r="AJ5444">
            <v>13.73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>
            <v>0</v>
          </cell>
          <cell r="BG5444">
            <v>0</v>
          </cell>
          <cell r="BH5444">
            <v>0</v>
          </cell>
          <cell r="BI5444">
            <v>0</v>
          </cell>
          <cell r="BJ5444">
            <v>0</v>
          </cell>
        </row>
        <row r="5445">
          <cell r="A5445" t="str">
            <v>08V22021X</v>
          </cell>
          <cell r="B5445" t="str">
            <v>08V2</v>
          </cell>
          <cell r="C5445">
            <v>3.4000000000000002E-2</v>
          </cell>
          <cell r="D5445" t="str">
            <v>PensionAccounting</v>
          </cell>
          <cell r="E5445" t="str">
            <v>CP - Emerging Inactive</v>
          </cell>
          <cell r="F5445">
            <v>2021</v>
          </cell>
          <cell r="G5445" t="str">
            <v>CEG Qualified Plan</v>
          </cell>
          <cell r="H5445">
            <v>15</v>
          </cell>
          <cell r="P5445">
            <v>412396</v>
          </cell>
          <cell r="Q5445">
            <v>1268</v>
          </cell>
          <cell r="S5445">
            <v>32498</v>
          </cell>
          <cell r="T5445">
            <v>32498</v>
          </cell>
          <cell r="AK5445">
            <v>1.82</v>
          </cell>
          <cell r="AL5445">
            <v>67.671000000000006</v>
          </cell>
          <cell r="AM5445">
            <v>0</v>
          </cell>
          <cell r="AN5445">
            <v>18.273</v>
          </cell>
          <cell r="AO5445">
            <v>4.05</v>
          </cell>
          <cell r="AP5445">
            <v>54.847000000000001</v>
          </cell>
          <cell r="AQ5445">
            <v>0</v>
          </cell>
          <cell r="AR5445">
            <v>19.904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</row>
        <row r="5446">
          <cell r="A5446" t="str">
            <v>08V22021X</v>
          </cell>
          <cell r="B5446" t="str">
            <v>08V2</v>
          </cell>
          <cell r="C5446">
            <v>3.4000000000000002E-2</v>
          </cell>
          <cell r="D5446" t="str">
            <v>PensionAccounting</v>
          </cell>
          <cell r="E5446" t="str">
            <v>NE - Emerging Inactive</v>
          </cell>
          <cell r="F5446">
            <v>2021</v>
          </cell>
          <cell r="G5446" t="str">
            <v>CEG Qualified Plan</v>
          </cell>
          <cell r="H5446">
            <v>15</v>
          </cell>
          <cell r="P5446">
            <v>389</v>
          </cell>
          <cell r="Q5446">
            <v>0</v>
          </cell>
          <cell r="S5446">
            <v>33</v>
          </cell>
          <cell r="T5446">
            <v>33</v>
          </cell>
          <cell r="AK5446">
            <v>0</v>
          </cell>
          <cell r="AL5446">
            <v>70</v>
          </cell>
          <cell r="AM5446">
            <v>0</v>
          </cell>
          <cell r="AN5446">
            <v>15.227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</row>
        <row r="5447">
          <cell r="A5447" t="str">
            <v>08V22021015</v>
          </cell>
          <cell r="B5447" t="str">
            <v>08V2</v>
          </cell>
          <cell r="C5447">
            <v>3.4000000000000002E-2</v>
          </cell>
          <cell r="D5447" t="str">
            <v>PensionAccounting</v>
          </cell>
          <cell r="E5447" t="str">
            <v>ALL</v>
          </cell>
          <cell r="F5447">
            <v>2021</v>
          </cell>
          <cell r="G5447" t="str">
            <v>CEG Qualified Plan</v>
          </cell>
          <cell r="H5447">
            <v>15</v>
          </cell>
          <cell r="I5447">
            <v>43698276</v>
          </cell>
          <cell r="J5447">
            <v>22469134</v>
          </cell>
          <cell r="K5447">
            <v>2135575</v>
          </cell>
          <cell r="L5447">
            <v>19609737</v>
          </cell>
          <cell r="M5447">
            <v>2199679</v>
          </cell>
          <cell r="N5447">
            <v>20010710</v>
          </cell>
          <cell r="O5447">
            <v>2136414</v>
          </cell>
          <cell r="P5447">
            <v>412786</v>
          </cell>
          <cell r="Q5447">
            <v>52579</v>
          </cell>
          <cell r="R5447">
            <v>1431380</v>
          </cell>
          <cell r="S5447">
            <v>32531</v>
          </cell>
          <cell r="T5447">
            <v>1463911</v>
          </cell>
          <cell r="U5447">
            <v>170.91</v>
          </cell>
          <cell r="V5447">
            <v>20676999</v>
          </cell>
          <cell r="W5447">
            <v>218109644</v>
          </cell>
          <cell r="X5447">
            <v>19078127</v>
          </cell>
          <cell r="Y5447">
            <v>108713217</v>
          </cell>
          <cell r="Z5447">
            <v>170.91</v>
          </cell>
          <cell r="AA5447">
            <v>0</v>
          </cell>
          <cell r="AB5447">
            <v>48.63</v>
          </cell>
          <cell r="AC5447">
            <v>9.56</v>
          </cell>
          <cell r="AD5447">
            <v>14.67</v>
          </cell>
          <cell r="AE5447">
            <v>9.56</v>
          </cell>
          <cell r="AF5447">
            <v>14.49</v>
          </cell>
          <cell r="AG5447">
            <v>9.56</v>
          </cell>
          <cell r="AH5447">
            <v>1878.2</v>
          </cell>
          <cell r="AI5447">
            <v>167</v>
          </cell>
          <cell r="AJ5447">
            <v>11.25</v>
          </cell>
          <cell r="AK5447">
            <v>1.83</v>
          </cell>
          <cell r="AL5447">
            <v>67.677000000000007</v>
          </cell>
          <cell r="AM5447">
            <v>0</v>
          </cell>
          <cell r="AN5447">
            <v>18.265000000000001</v>
          </cell>
          <cell r="AO5447">
            <v>4.8</v>
          </cell>
          <cell r="AP5447">
            <v>54.246000000000002</v>
          </cell>
          <cell r="AQ5447">
            <v>0</v>
          </cell>
          <cell r="AR5447">
            <v>19.861999999999998</v>
          </cell>
          <cell r="AS5447">
            <v>6.94</v>
          </cell>
          <cell r="AT5447">
            <v>50.252000000000002</v>
          </cell>
          <cell r="AU5447">
            <v>0</v>
          </cell>
          <cell r="AV5447">
            <v>33.133000000000003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>
            <v>0</v>
          </cell>
          <cell r="BG5447">
            <v>0</v>
          </cell>
          <cell r="BH5447">
            <v>0</v>
          </cell>
          <cell r="BI5447">
            <v>0</v>
          </cell>
          <cell r="BJ5447">
            <v>0</v>
          </cell>
        </row>
        <row r="5448">
          <cell r="A5448" t="str">
            <v>08V22021X</v>
          </cell>
          <cell r="B5448" t="str">
            <v>08V2</v>
          </cell>
          <cell r="C5448">
            <v>3.4000000000000002E-2</v>
          </cell>
          <cell r="D5448" t="str">
            <v>PensionAccounting</v>
          </cell>
          <cell r="E5448" t="str">
            <v>CP (Current Participant)</v>
          </cell>
          <cell r="F5448">
            <v>2021</v>
          </cell>
          <cell r="G5448" t="str">
            <v>CEG Qualified Plan</v>
          </cell>
          <cell r="H5448" t="str">
            <v>ALL</v>
          </cell>
          <cell r="I5448">
            <v>1185933719</v>
          </cell>
          <cell r="J5448">
            <v>815233991</v>
          </cell>
          <cell r="K5448">
            <v>37304852</v>
          </cell>
          <cell r="L5448">
            <v>720293137</v>
          </cell>
          <cell r="M5448">
            <v>44304882</v>
          </cell>
          <cell r="N5448">
            <v>729638016</v>
          </cell>
          <cell r="O5448">
            <v>44599631</v>
          </cell>
          <cell r="P5448">
            <v>459700833</v>
          </cell>
          <cell r="Q5448">
            <v>54258384</v>
          </cell>
          <cell r="R5448">
            <v>51718909</v>
          </cell>
          <cell r="S5448">
            <v>49004588</v>
          </cell>
          <cell r="T5448">
            <v>100723497</v>
          </cell>
          <cell r="U5448">
            <v>3314.32</v>
          </cell>
          <cell r="V5448">
            <v>432606705</v>
          </cell>
          <cell r="W5448">
            <v>4455495037</v>
          </cell>
          <cell r="X5448">
            <v>567603672</v>
          </cell>
          <cell r="Y5448">
            <v>2508850663</v>
          </cell>
          <cell r="Z5448">
            <v>3314.32</v>
          </cell>
          <cell r="AA5448">
            <v>0</v>
          </cell>
          <cell r="AB5448">
            <v>49.51</v>
          </cell>
          <cell r="AC5448">
            <v>18.39</v>
          </cell>
          <cell r="AD5448">
            <v>19.559999999999999</v>
          </cell>
          <cell r="AE5448">
            <v>18.39</v>
          </cell>
          <cell r="AF5448">
            <v>19.43</v>
          </cell>
          <cell r="AG5448">
            <v>18.39</v>
          </cell>
          <cell r="AH5448">
            <v>32944.870000000003</v>
          </cell>
          <cell r="AI5448">
            <v>3252.61</v>
          </cell>
          <cell r="AJ5448">
            <v>10.130000000000001</v>
          </cell>
          <cell r="AK5448">
            <v>2158.9299999999998</v>
          </cell>
          <cell r="AL5448">
            <v>78.289000000000001</v>
          </cell>
          <cell r="AM5448">
            <v>0</v>
          </cell>
          <cell r="AN5448">
            <v>10.276999999999999</v>
          </cell>
          <cell r="AO5448">
            <v>232.32</v>
          </cell>
          <cell r="AP5448">
            <v>67.575999999999993</v>
          </cell>
          <cell r="AQ5448">
            <v>0</v>
          </cell>
          <cell r="AR5448">
            <v>15.616</v>
          </cell>
          <cell r="AS5448">
            <v>886.06</v>
          </cell>
          <cell r="AT5448">
            <v>61.921999999999997</v>
          </cell>
          <cell r="AU5448">
            <v>0</v>
          </cell>
          <cell r="AV5448">
            <v>22.486000000000001</v>
          </cell>
          <cell r="AW5448">
            <v>343.99</v>
          </cell>
          <cell r="AX5448">
            <v>82.247</v>
          </cell>
          <cell r="AY5448">
            <v>0</v>
          </cell>
          <cell r="AZ5448">
            <v>9.343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>
            <v>0</v>
          </cell>
          <cell r="BG5448">
            <v>0</v>
          </cell>
          <cell r="BH5448">
            <v>0</v>
          </cell>
          <cell r="BI5448">
            <v>0</v>
          </cell>
          <cell r="BJ5448">
            <v>0</v>
          </cell>
        </row>
        <row r="5449">
          <cell r="A5449" t="str">
            <v>08V22021X</v>
          </cell>
          <cell r="B5449" t="str">
            <v>08V2</v>
          </cell>
          <cell r="C5449">
            <v>3.4000000000000002E-2</v>
          </cell>
          <cell r="D5449" t="str">
            <v>PensionAccounting</v>
          </cell>
          <cell r="E5449" t="str">
            <v>NE (New Entrant)</v>
          </cell>
          <cell r="F5449">
            <v>2021</v>
          </cell>
          <cell r="G5449" t="str">
            <v>CEG Qualified Plan</v>
          </cell>
          <cell r="H5449" t="str">
            <v>ALL</v>
          </cell>
          <cell r="I5449">
            <v>22969717</v>
          </cell>
          <cell r="J5449">
            <v>10601806</v>
          </cell>
          <cell r="K5449">
            <v>1086078</v>
          </cell>
          <cell r="L5449">
            <v>8839439</v>
          </cell>
          <cell r="M5449">
            <v>1097355</v>
          </cell>
          <cell r="N5449">
            <v>8962272</v>
          </cell>
          <cell r="O5449">
            <v>1115472</v>
          </cell>
          <cell r="P5449">
            <v>0</v>
          </cell>
          <cell r="Q5449">
            <v>0</v>
          </cell>
          <cell r="R5449">
            <v>1258495</v>
          </cell>
          <cell r="S5449">
            <v>0</v>
          </cell>
          <cell r="T5449">
            <v>1258495</v>
          </cell>
          <cell r="U5449">
            <v>102.52</v>
          </cell>
          <cell r="V5449">
            <v>12047605</v>
          </cell>
          <cell r="W5449">
            <v>131756088</v>
          </cell>
          <cell r="X5449">
            <v>8541812</v>
          </cell>
          <cell r="Y5449">
            <v>78606032</v>
          </cell>
          <cell r="Z5449">
            <v>102.52</v>
          </cell>
          <cell r="AA5449">
            <v>0</v>
          </cell>
          <cell r="AB5449">
            <v>44.52</v>
          </cell>
          <cell r="AC5449">
            <v>8.5</v>
          </cell>
          <cell r="AD5449">
            <v>8</v>
          </cell>
          <cell r="AE5449">
            <v>8.5</v>
          </cell>
          <cell r="AF5449">
            <v>8</v>
          </cell>
          <cell r="AG5449">
            <v>8.5</v>
          </cell>
          <cell r="AH5449">
            <v>1170.72</v>
          </cell>
          <cell r="AI5449">
            <v>96.27</v>
          </cell>
          <cell r="AJ5449">
            <v>12.16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>
            <v>0</v>
          </cell>
          <cell r="BG5449">
            <v>0</v>
          </cell>
          <cell r="BH5449">
            <v>0</v>
          </cell>
          <cell r="BI5449">
            <v>0</v>
          </cell>
          <cell r="BJ5449">
            <v>0</v>
          </cell>
        </row>
        <row r="5450">
          <cell r="A5450" t="str">
            <v>08V22021X</v>
          </cell>
          <cell r="B5450" t="str">
            <v>08V2</v>
          </cell>
          <cell r="C5450">
            <v>3.4000000000000002E-2</v>
          </cell>
          <cell r="D5450" t="str">
            <v>PensionAccounting</v>
          </cell>
          <cell r="E5450" t="str">
            <v>CP - Emerging Inactive</v>
          </cell>
          <cell r="F5450">
            <v>2021</v>
          </cell>
          <cell r="G5450" t="str">
            <v>CEG Qualified Plan</v>
          </cell>
          <cell r="H5450" t="str">
            <v>ALL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386307322</v>
          </cell>
          <cell r="Q5450">
            <v>30633041</v>
          </cell>
          <cell r="R5450">
            <v>0</v>
          </cell>
          <cell r="S5450">
            <v>30814059</v>
          </cell>
          <cell r="T5450">
            <v>30814059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672.69</v>
          </cell>
          <cell r="AL5450">
            <v>67.015000000000001</v>
          </cell>
          <cell r="AM5450">
            <v>0</v>
          </cell>
          <cell r="AN5450">
            <v>17.962</v>
          </cell>
          <cell r="AO5450">
            <v>182.05</v>
          </cell>
          <cell r="AP5450">
            <v>58.972999999999999</v>
          </cell>
          <cell r="AQ5450">
            <v>0</v>
          </cell>
          <cell r="AR5450">
            <v>18.693999999999999</v>
          </cell>
          <cell r="AS5450">
            <v>165.65</v>
          </cell>
          <cell r="AT5450">
            <v>46.716000000000001</v>
          </cell>
          <cell r="AU5450">
            <v>0</v>
          </cell>
          <cell r="AV5450">
            <v>36.01</v>
          </cell>
          <cell r="AW5450">
            <v>10.61</v>
          </cell>
          <cell r="AX5450">
            <v>60.095999999999997</v>
          </cell>
          <cell r="AY5450">
            <v>0</v>
          </cell>
          <cell r="AZ5450">
            <v>23.731000000000002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>
            <v>0</v>
          </cell>
          <cell r="BG5450">
            <v>0</v>
          </cell>
          <cell r="BH5450">
            <v>0</v>
          </cell>
          <cell r="BI5450">
            <v>0</v>
          </cell>
          <cell r="BJ5450">
            <v>0</v>
          </cell>
        </row>
        <row r="5451">
          <cell r="A5451" t="str">
            <v>08V22021X</v>
          </cell>
          <cell r="B5451" t="str">
            <v>08V2</v>
          </cell>
          <cell r="C5451">
            <v>3.4000000000000002E-2</v>
          </cell>
          <cell r="D5451" t="str">
            <v>PensionAccounting</v>
          </cell>
          <cell r="E5451" t="str">
            <v>NE - Emerging Inactive</v>
          </cell>
          <cell r="F5451">
            <v>2021</v>
          </cell>
          <cell r="G5451" t="str">
            <v>CEG Qualified Plan</v>
          </cell>
          <cell r="H5451" t="str">
            <v>ALL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38574</v>
          </cell>
          <cell r="Q5451">
            <v>692</v>
          </cell>
          <cell r="R5451">
            <v>0</v>
          </cell>
          <cell r="S5451">
            <v>2276</v>
          </cell>
          <cell r="T5451">
            <v>2276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.13</v>
          </cell>
          <cell r="AL5451">
            <v>70</v>
          </cell>
          <cell r="AM5451">
            <v>0</v>
          </cell>
          <cell r="AN5451">
            <v>15.227</v>
          </cell>
          <cell r="AO5451">
            <v>0.08</v>
          </cell>
          <cell r="AP5451">
            <v>54.555999999999997</v>
          </cell>
          <cell r="AQ5451">
            <v>0</v>
          </cell>
          <cell r="AR5451">
            <v>19.722999999999999</v>
          </cell>
          <cell r="AS5451">
            <v>1.72</v>
          </cell>
          <cell r="AT5451">
            <v>39.835999999999999</v>
          </cell>
          <cell r="AU5451">
            <v>0</v>
          </cell>
          <cell r="AV5451">
            <v>42.713000000000001</v>
          </cell>
          <cell r="AW5451">
            <v>0.01</v>
          </cell>
          <cell r="AX5451">
            <v>50.731999999999999</v>
          </cell>
          <cell r="AY5451">
            <v>0</v>
          </cell>
          <cell r="AZ5451">
            <v>32.853000000000002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>
            <v>0</v>
          </cell>
          <cell r="BG5451">
            <v>0</v>
          </cell>
          <cell r="BH5451">
            <v>0</v>
          </cell>
          <cell r="BI5451">
            <v>0</v>
          </cell>
          <cell r="BJ5451">
            <v>0</v>
          </cell>
        </row>
        <row r="5452">
          <cell r="A5452" t="str">
            <v>08V22021ALL</v>
          </cell>
          <cell r="B5452" t="str">
            <v>08V2</v>
          </cell>
          <cell r="C5452">
            <v>3.4000000000000002E-2</v>
          </cell>
          <cell r="D5452" t="str">
            <v>PensionAccounting</v>
          </cell>
          <cell r="E5452" t="str">
            <v>ALL</v>
          </cell>
          <cell r="F5452">
            <v>2021</v>
          </cell>
          <cell r="G5452" t="str">
            <v>CEG Qualified Plan</v>
          </cell>
          <cell r="H5452" t="str">
            <v>ALL</v>
          </cell>
          <cell r="I5452">
            <v>1208903436</v>
          </cell>
          <cell r="J5452">
            <v>825835797</v>
          </cell>
          <cell r="K5452">
            <v>38390930</v>
          </cell>
          <cell r="L5452">
            <v>729132576</v>
          </cell>
          <cell r="M5452">
            <v>45402237</v>
          </cell>
          <cell r="N5452">
            <v>738600288</v>
          </cell>
          <cell r="O5452">
            <v>45715103</v>
          </cell>
          <cell r="P5452">
            <v>846046730</v>
          </cell>
          <cell r="Q5452">
            <v>84892117</v>
          </cell>
          <cell r="R5452">
            <v>52977404</v>
          </cell>
          <cell r="S5452">
            <v>79820923</v>
          </cell>
          <cell r="T5452">
            <v>132798327</v>
          </cell>
          <cell r="U5452">
            <v>3416.84</v>
          </cell>
          <cell r="V5452">
            <v>444654310</v>
          </cell>
          <cell r="W5452">
            <v>4587251125</v>
          </cell>
          <cell r="X5452">
            <v>576145484</v>
          </cell>
          <cell r="Y5452">
            <v>2587456695</v>
          </cell>
          <cell r="Z5452">
            <v>3416.84</v>
          </cell>
          <cell r="AA5452">
            <v>0</v>
          </cell>
          <cell r="AB5452">
            <v>49.36</v>
          </cell>
          <cell r="AC5452">
            <v>18.09</v>
          </cell>
          <cell r="AD5452">
            <v>19.22</v>
          </cell>
          <cell r="AE5452">
            <v>18.09</v>
          </cell>
          <cell r="AF5452">
            <v>19.079999999999998</v>
          </cell>
          <cell r="AG5452">
            <v>18.09</v>
          </cell>
          <cell r="AH5452">
            <v>34115.599999999999</v>
          </cell>
          <cell r="AI5452">
            <v>3348.88</v>
          </cell>
          <cell r="AJ5452">
            <v>10.19</v>
          </cell>
          <cell r="AK5452">
            <v>2831.75</v>
          </cell>
          <cell r="AL5452">
            <v>75.611000000000004</v>
          </cell>
          <cell r="AM5452">
            <v>0</v>
          </cell>
          <cell r="AN5452">
            <v>12.103</v>
          </cell>
          <cell r="AO5452">
            <v>414.45</v>
          </cell>
          <cell r="AP5452">
            <v>63.795000000000002</v>
          </cell>
          <cell r="AQ5452">
            <v>0</v>
          </cell>
          <cell r="AR5452">
            <v>16.969000000000001</v>
          </cell>
          <cell r="AS5452">
            <v>1053.42</v>
          </cell>
          <cell r="AT5452">
            <v>59.494999999999997</v>
          </cell>
          <cell r="AU5452">
            <v>0</v>
          </cell>
          <cell r="AV5452">
            <v>24.646000000000001</v>
          </cell>
          <cell r="AW5452">
            <v>354.61</v>
          </cell>
          <cell r="AX5452">
            <v>81.584000000000003</v>
          </cell>
          <cell r="AY5452">
            <v>0</v>
          </cell>
          <cell r="AZ5452">
            <v>9.7739999999999991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>
            <v>0</v>
          </cell>
          <cell r="BG5452">
            <v>0</v>
          </cell>
          <cell r="BH5452">
            <v>0</v>
          </cell>
          <cell r="BI5452">
            <v>0</v>
          </cell>
          <cell r="BJ5452">
            <v>0</v>
          </cell>
        </row>
        <row r="5453">
          <cell r="A5453" t="str">
            <v>08V22022X</v>
          </cell>
          <cell r="B5453" t="str">
            <v>08V2</v>
          </cell>
          <cell r="C5453">
            <v>3.4000000000000002E-2</v>
          </cell>
          <cell r="D5453" t="str">
            <v>PensionAccounting</v>
          </cell>
          <cell r="E5453" t="str">
            <v>CP (Current Participant)</v>
          </cell>
          <cell r="F5453">
            <v>2022</v>
          </cell>
          <cell r="G5453" t="str">
            <v>CEG Qualified Plan</v>
          </cell>
          <cell r="H5453">
            <v>1</v>
          </cell>
          <cell r="I5453">
            <v>567224968</v>
          </cell>
          <cell r="J5453">
            <v>420298667</v>
          </cell>
          <cell r="K5453">
            <v>14780547</v>
          </cell>
          <cell r="L5453">
            <v>371223187</v>
          </cell>
          <cell r="M5453">
            <v>19075673</v>
          </cell>
          <cell r="N5453">
            <v>375652806</v>
          </cell>
          <cell r="O5453">
            <v>19602436</v>
          </cell>
          <cell r="P5453">
            <v>335741252</v>
          </cell>
          <cell r="Q5453">
            <v>32063371</v>
          </cell>
          <cell r="R5453">
            <v>31194842</v>
          </cell>
          <cell r="S5453">
            <v>37911806</v>
          </cell>
          <cell r="T5453">
            <v>69106648</v>
          </cell>
          <cell r="U5453">
            <v>1516.02</v>
          </cell>
          <cell r="V5453">
            <v>180343925</v>
          </cell>
          <cell r="W5453">
            <v>1774214706</v>
          </cell>
          <cell r="X5453">
            <v>281847308</v>
          </cell>
          <cell r="Y5453">
            <v>1106833875</v>
          </cell>
          <cell r="Z5453">
            <v>1516.02</v>
          </cell>
          <cell r="AA5453">
            <v>0</v>
          </cell>
          <cell r="AB5453">
            <v>49.94</v>
          </cell>
          <cell r="AC5453">
            <v>22.03</v>
          </cell>
          <cell r="AD5453">
            <v>22.42</v>
          </cell>
          <cell r="AE5453">
            <v>22.03</v>
          </cell>
          <cell r="AF5453">
            <v>22.23</v>
          </cell>
          <cell r="AG5453">
            <v>22.03</v>
          </cell>
          <cell r="AH5453">
            <v>14871.38</v>
          </cell>
          <cell r="AI5453">
            <v>1477.63</v>
          </cell>
          <cell r="AJ5453">
            <v>10.06</v>
          </cell>
          <cell r="AK5453">
            <v>1636.14</v>
          </cell>
          <cell r="AL5453">
            <v>80.245999999999995</v>
          </cell>
          <cell r="AM5453">
            <v>0</v>
          </cell>
          <cell r="AN5453">
            <v>9.0350000000000001</v>
          </cell>
          <cell r="AO5453">
            <v>174.39</v>
          </cell>
          <cell r="AP5453">
            <v>68.852000000000004</v>
          </cell>
          <cell r="AQ5453">
            <v>0</v>
          </cell>
          <cell r="AR5453">
            <v>14.989000000000001</v>
          </cell>
          <cell r="AS5453">
            <v>668.79</v>
          </cell>
          <cell r="AT5453">
            <v>64.391000000000005</v>
          </cell>
          <cell r="AU5453">
            <v>0</v>
          </cell>
          <cell r="AV5453">
            <v>20.454999999999998</v>
          </cell>
          <cell r="AW5453">
            <v>299.98</v>
          </cell>
          <cell r="AX5453">
            <v>83.234999999999999</v>
          </cell>
          <cell r="AY5453">
            <v>0</v>
          </cell>
          <cell r="AZ5453">
            <v>8.7850000000000001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>
            <v>0</v>
          </cell>
          <cell r="BG5453">
            <v>0</v>
          </cell>
          <cell r="BH5453">
            <v>0</v>
          </cell>
          <cell r="BI5453">
            <v>0</v>
          </cell>
          <cell r="BJ5453">
            <v>0</v>
          </cell>
        </row>
        <row r="5454">
          <cell r="A5454" t="str">
            <v>08V22022X</v>
          </cell>
          <cell r="B5454" t="str">
            <v>08V2</v>
          </cell>
          <cell r="C5454">
            <v>3.4000000000000002E-2</v>
          </cell>
          <cell r="D5454" t="str">
            <v>PensionAccounting</v>
          </cell>
          <cell r="E5454" t="str">
            <v>NE (New Entrant)</v>
          </cell>
          <cell r="F5454">
            <v>2022</v>
          </cell>
          <cell r="G5454" t="str">
            <v>CEG Qualified Plan</v>
          </cell>
          <cell r="H5454">
            <v>1</v>
          </cell>
          <cell r="I5454">
            <v>7091990</v>
          </cell>
          <cell r="J5454">
            <v>3213600</v>
          </cell>
          <cell r="K5454">
            <v>328927</v>
          </cell>
          <cell r="L5454">
            <v>2604198</v>
          </cell>
          <cell r="M5454">
            <v>323744</v>
          </cell>
          <cell r="N5454">
            <v>2655408</v>
          </cell>
          <cell r="O5454">
            <v>336709</v>
          </cell>
          <cell r="R5454">
            <v>76273</v>
          </cell>
          <cell r="T5454">
            <v>76273</v>
          </cell>
          <cell r="U5454">
            <v>27.73</v>
          </cell>
          <cell r="V5454">
            <v>3281459</v>
          </cell>
          <cell r="W5454">
            <v>41310990</v>
          </cell>
          <cell r="X5454">
            <v>2514448</v>
          </cell>
          <cell r="Y5454">
            <v>22915942</v>
          </cell>
          <cell r="Z5454">
            <v>27.73</v>
          </cell>
          <cell r="AA5454">
            <v>0</v>
          </cell>
          <cell r="AB5454">
            <v>43.57</v>
          </cell>
          <cell r="AC5454">
            <v>9.5</v>
          </cell>
          <cell r="AD5454">
            <v>9</v>
          </cell>
          <cell r="AE5454">
            <v>9.5</v>
          </cell>
          <cell r="AF5454">
            <v>9</v>
          </cell>
          <cell r="AG5454">
            <v>9.5</v>
          </cell>
          <cell r="AH5454">
            <v>367.23</v>
          </cell>
          <cell r="AI5454">
            <v>27.73</v>
          </cell>
          <cell r="AJ5454">
            <v>13.24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>
            <v>0</v>
          </cell>
          <cell r="BG5454">
            <v>0</v>
          </cell>
          <cell r="BH5454">
            <v>0</v>
          </cell>
          <cell r="BI5454">
            <v>0</v>
          </cell>
          <cell r="BJ5454">
            <v>0</v>
          </cell>
        </row>
        <row r="5455">
          <cell r="A5455" t="str">
            <v>08V22022X</v>
          </cell>
          <cell r="B5455" t="str">
            <v>08V2</v>
          </cell>
          <cell r="C5455">
            <v>3.4000000000000002E-2</v>
          </cell>
          <cell r="D5455" t="str">
            <v>PensionAccounting</v>
          </cell>
          <cell r="E5455" t="str">
            <v>CP - Emerging Inactive</v>
          </cell>
          <cell r="F5455">
            <v>2022</v>
          </cell>
          <cell r="G5455" t="str">
            <v>CEG Qualified Plan</v>
          </cell>
          <cell r="H5455">
            <v>1</v>
          </cell>
          <cell r="P5455">
            <v>277940327</v>
          </cell>
          <cell r="Q5455">
            <v>17749961</v>
          </cell>
          <cell r="S5455">
            <v>23188592</v>
          </cell>
          <cell r="T5455">
            <v>23188592</v>
          </cell>
          <cell r="AK5455">
            <v>435.66</v>
          </cell>
          <cell r="AL5455">
            <v>67.837999999999994</v>
          </cell>
          <cell r="AM5455">
            <v>0</v>
          </cell>
          <cell r="AN5455">
            <v>17.358000000000001</v>
          </cell>
          <cell r="AO5455">
            <v>113.99</v>
          </cell>
          <cell r="AP5455">
            <v>60.088999999999999</v>
          </cell>
          <cell r="AQ5455">
            <v>0</v>
          </cell>
          <cell r="AR5455">
            <v>18.466999999999999</v>
          </cell>
          <cell r="AS5455">
            <v>14.84</v>
          </cell>
          <cell r="AT5455">
            <v>55.508000000000003</v>
          </cell>
          <cell r="AU5455">
            <v>0</v>
          </cell>
          <cell r="AV5455">
            <v>27.815000000000001</v>
          </cell>
          <cell r="AW5455">
            <v>6.6</v>
          </cell>
          <cell r="AX5455">
            <v>62.463999999999999</v>
          </cell>
          <cell r="AY5455">
            <v>0</v>
          </cell>
          <cell r="AZ5455">
            <v>21.524999999999999</v>
          </cell>
        </row>
        <row r="5456">
          <cell r="A5456" t="str">
            <v>08V22022X</v>
          </cell>
          <cell r="B5456" t="str">
            <v>08V2</v>
          </cell>
          <cell r="C5456">
            <v>3.4000000000000002E-2</v>
          </cell>
          <cell r="D5456" t="str">
            <v>PensionAccounting</v>
          </cell>
          <cell r="E5456" t="str">
            <v>NE - Emerging Inactive</v>
          </cell>
          <cell r="F5456">
            <v>2022</v>
          </cell>
          <cell r="G5456" t="str">
            <v>CEG Qualified Plan</v>
          </cell>
          <cell r="H5456">
            <v>1</v>
          </cell>
          <cell r="P5456">
            <v>15354</v>
          </cell>
          <cell r="Q5456">
            <v>0</v>
          </cell>
          <cell r="S5456">
            <v>1141</v>
          </cell>
          <cell r="T5456">
            <v>1141</v>
          </cell>
          <cell r="AK5456">
            <v>0.09</v>
          </cell>
          <cell r="AL5456">
            <v>66.905000000000001</v>
          </cell>
          <cell r="AM5456">
            <v>0</v>
          </cell>
          <cell r="AN5456">
            <v>18.099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</row>
        <row r="5457">
          <cell r="A5457" t="str">
            <v>08V22022001</v>
          </cell>
          <cell r="B5457" t="str">
            <v>08V2</v>
          </cell>
          <cell r="C5457">
            <v>3.4000000000000002E-2</v>
          </cell>
          <cell r="D5457" t="str">
            <v>PensionAccounting</v>
          </cell>
          <cell r="E5457" t="str">
            <v>ALL</v>
          </cell>
          <cell r="F5457">
            <v>2022</v>
          </cell>
          <cell r="G5457" t="str">
            <v>CEG Qualified Plan</v>
          </cell>
          <cell r="H5457">
            <v>1</v>
          </cell>
          <cell r="I5457">
            <v>574316958</v>
          </cell>
          <cell r="J5457">
            <v>423512267</v>
          </cell>
          <cell r="K5457">
            <v>15109474</v>
          </cell>
          <cell r="L5457">
            <v>373827385</v>
          </cell>
          <cell r="M5457">
            <v>19399417</v>
          </cell>
          <cell r="N5457">
            <v>378308214</v>
          </cell>
          <cell r="O5457">
            <v>19939145</v>
          </cell>
          <cell r="P5457">
            <v>613696933</v>
          </cell>
          <cell r="Q5457">
            <v>49813332</v>
          </cell>
          <cell r="R5457">
            <v>31271115</v>
          </cell>
          <cell r="S5457">
            <v>61101539</v>
          </cell>
          <cell r="T5457">
            <v>92372654</v>
          </cell>
          <cell r="U5457">
            <v>1543.75</v>
          </cell>
          <cell r="V5457">
            <v>183625384</v>
          </cell>
          <cell r="W5457">
            <v>1815525696</v>
          </cell>
          <cell r="X5457">
            <v>284361756</v>
          </cell>
          <cell r="Y5457">
            <v>1129749817</v>
          </cell>
          <cell r="Z5457">
            <v>1543.75</v>
          </cell>
          <cell r="AA5457">
            <v>0</v>
          </cell>
          <cell r="AB5457">
            <v>49.83</v>
          </cell>
          <cell r="AC5457">
            <v>21.8</v>
          </cell>
          <cell r="AD5457">
            <v>22.18</v>
          </cell>
          <cell r="AE5457">
            <v>21.8</v>
          </cell>
          <cell r="AF5457">
            <v>22</v>
          </cell>
          <cell r="AG5457">
            <v>21.8</v>
          </cell>
          <cell r="AH5457">
            <v>15238.61</v>
          </cell>
          <cell r="AI5457">
            <v>1505.36</v>
          </cell>
          <cell r="AJ5457">
            <v>10.119999999999999</v>
          </cell>
          <cell r="AK5457">
            <v>2071.89</v>
          </cell>
          <cell r="AL5457">
            <v>77.635999999999996</v>
          </cell>
          <cell r="AM5457">
            <v>0</v>
          </cell>
          <cell r="AN5457">
            <v>10.786</v>
          </cell>
          <cell r="AO5457">
            <v>288.38</v>
          </cell>
          <cell r="AP5457">
            <v>65.388000000000005</v>
          </cell>
          <cell r="AQ5457">
            <v>0</v>
          </cell>
          <cell r="AR5457">
            <v>16.364000000000001</v>
          </cell>
          <cell r="AS5457">
            <v>683.63</v>
          </cell>
          <cell r="AT5457">
            <v>64.197999999999993</v>
          </cell>
          <cell r="AU5457">
            <v>0</v>
          </cell>
          <cell r="AV5457">
            <v>20.614999999999998</v>
          </cell>
          <cell r="AW5457">
            <v>306.58</v>
          </cell>
          <cell r="AX5457">
            <v>82.787999999999997</v>
          </cell>
          <cell r="AY5457">
            <v>0</v>
          </cell>
          <cell r="AZ5457">
            <v>9.0589999999999993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>
            <v>0</v>
          </cell>
          <cell r="BG5457">
            <v>0</v>
          </cell>
          <cell r="BH5457">
            <v>0</v>
          </cell>
          <cell r="BI5457">
            <v>0</v>
          </cell>
          <cell r="BJ5457">
            <v>0</v>
          </cell>
        </row>
        <row r="5458">
          <cell r="A5458" t="str">
            <v>08V22022X</v>
          </cell>
          <cell r="B5458" t="str">
            <v>08V2</v>
          </cell>
          <cell r="C5458">
            <v>3.4000000000000002E-2</v>
          </cell>
          <cell r="D5458" t="str">
            <v>PensionAccounting</v>
          </cell>
          <cell r="E5458" t="str">
            <v>CP (Current Participant)</v>
          </cell>
          <cell r="F5458">
            <v>2022</v>
          </cell>
          <cell r="G5458" t="str">
            <v>CEG Qualified Plan</v>
          </cell>
          <cell r="H5458">
            <v>2</v>
          </cell>
          <cell r="I5458">
            <v>32435795</v>
          </cell>
          <cell r="J5458">
            <v>27246564</v>
          </cell>
          <cell r="K5458">
            <v>832172</v>
          </cell>
          <cell r="L5458">
            <v>25023337</v>
          </cell>
          <cell r="M5458">
            <v>1248183</v>
          </cell>
          <cell r="N5458">
            <v>24672333</v>
          </cell>
          <cell r="O5458">
            <v>1331339</v>
          </cell>
          <cell r="P5458">
            <v>24926869</v>
          </cell>
          <cell r="Q5458">
            <v>4198047</v>
          </cell>
          <cell r="R5458">
            <v>316847</v>
          </cell>
          <cell r="S5458">
            <v>2418865</v>
          </cell>
          <cell r="T5458">
            <v>2735712</v>
          </cell>
          <cell r="U5458">
            <v>166.76</v>
          </cell>
          <cell r="V5458">
            <v>15655510</v>
          </cell>
          <cell r="W5458">
            <v>105492515</v>
          </cell>
          <cell r="X5458">
            <v>11692512</v>
          </cell>
          <cell r="Y5458">
            <v>38730291</v>
          </cell>
          <cell r="Z5458">
            <v>166.76</v>
          </cell>
          <cell r="AA5458">
            <v>0</v>
          </cell>
          <cell r="AB5458">
            <v>52.44</v>
          </cell>
          <cell r="AC5458">
            <v>18.43</v>
          </cell>
          <cell r="AD5458">
            <v>19.77</v>
          </cell>
          <cell r="AE5458">
            <v>18.43</v>
          </cell>
          <cell r="AF5458">
            <v>19.73</v>
          </cell>
          <cell r="AG5458">
            <v>18.43</v>
          </cell>
          <cell r="AH5458">
            <v>1153.8800000000001</v>
          </cell>
          <cell r="AI5458">
            <v>164</v>
          </cell>
          <cell r="AJ5458">
            <v>7.04</v>
          </cell>
          <cell r="AK5458">
            <v>155.03</v>
          </cell>
          <cell r="AL5458">
            <v>73.787999999999997</v>
          </cell>
          <cell r="AM5458">
            <v>0</v>
          </cell>
          <cell r="AN5458">
            <v>13.57</v>
          </cell>
          <cell r="AO5458">
            <v>15.04</v>
          </cell>
          <cell r="AP5458">
            <v>67.478999999999999</v>
          </cell>
          <cell r="AQ5458">
            <v>0</v>
          </cell>
          <cell r="AR5458">
            <v>15.106999999999999</v>
          </cell>
          <cell r="AS5458">
            <v>104.38</v>
          </cell>
          <cell r="AT5458">
            <v>59.244</v>
          </cell>
          <cell r="AU5458">
            <v>0</v>
          </cell>
          <cell r="AV5458">
            <v>24.853000000000002</v>
          </cell>
          <cell r="AW5458">
            <v>7.47</v>
          </cell>
          <cell r="AX5458">
            <v>73.325000000000003</v>
          </cell>
          <cell r="AY5458">
            <v>0</v>
          </cell>
          <cell r="AZ5458">
            <v>14.835000000000001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>
            <v>0</v>
          </cell>
          <cell r="BG5458">
            <v>0</v>
          </cell>
          <cell r="BH5458">
            <v>0</v>
          </cell>
          <cell r="BI5458">
            <v>0</v>
          </cell>
          <cell r="BJ5458">
            <v>0</v>
          </cell>
        </row>
        <row r="5459">
          <cell r="A5459" t="str">
            <v>08V22022X</v>
          </cell>
          <cell r="B5459" t="str">
            <v>08V2</v>
          </cell>
          <cell r="C5459">
            <v>3.4000000000000002E-2</v>
          </cell>
          <cell r="D5459" t="str">
            <v>PensionAccounting</v>
          </cell>
          <cell r="E5459" t="str">
            <v>NE (New Entrant)</v>
          </cell>
          <cell r="F5459">
            <v>2022</v>
          </cell>
          <cell r="G5459" t="str">
            <v>CEG Qualified Plan</v>
          </cell>
          <cell r="H5459">
            <v>2</v>
          </cell>
          <cell r="I5459">
            <v>254831</v>
          </cell>
          <cell r="J5459">
            <v>136483</v>
          </cell>
          <cell r="K5459">
            <v>13708</v>
          </cell>
          <cell r="L5459">
            <v>118894</v>
          </cell>
          <cell r="M5459">
            <v>14297</v>
          </cell>
          <cell r="N5459">
            <v>115727</v>
          </cell>
          <cell r="O5459">
            <v>13271</v>
          </cell>
          <cell r="R5459">
            <v>236</v>
          </cell>
          <cell r="T5459">
            <v>236</v>
          </cell>
          <cell r="U5459">
            <v>2.08</v>
          </cell>
          <cell r="V5459">
            <v>251537</v>
          </cell>
          <cell r="W5459">
            <v>2261181</v>
          </cell>
          <cell r="X5459">
            <v>102538</v>
          </cell>
          <cell r="Y5459">
            <v>827194</v>
          </cell>
          <cell r="Z5459">
            <v>2.08</v>
          </cell>
          <cell r="AA5459">
            <v>0</v>
          </cell>
          <cell r="AB5459">
            <v>44.65</v>
          </cell>
          <cell r="AC5459">
            <v>9.5</v>
          </cell>
          <cell r="AD5459">
            <v>9</v>
          </cell>
          <cell r="AE5459">
            <v>9.5</v>
          </cell>
          <cell r="AF5459">
            <v>9</v>
          </cell>
          <cell r="AG5459">
            <v>9.5</v>
          </cell>
          <cell r="AH5459">
            <v>19.03</v>
          </cell>
          <cell r="AI5459">
            <v>2.08</v>
          </cell>
          <cell r="AJ5459">
            <v>9.15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>
            <v>0</v>
          </cell>
          <cell r="BG5459">
            <v>0</v>
          </cell>
          <cell r="BH5459">
            <v>0</v>
          </cell>
          <cell r="BI5459">
            <v>0</v>
          </cell>
          <cell r="BJ5459">
            <v>0</v>
          </cell>
        </row>
        <row r="5460">
          <cell r="A5460" t="str">
            <v>08V22022X</v>
          </cell>
          <cell r="B5460" t="str">
            <v>08V2</v>
          </cell>
          <cell r="C5460">
            <v>3.4000000000000002E-2</v>
          </cell>
          <cell r="D5460" t="str">
            <v>PensionAccounting</v>
          </cell>
          <cell r="E5460" t="str">
            <v>CP - Emerging Inactive</v>
          </cell>
          <cell r="F5460">
            <v>2022</v>
          </cell>
          <cell r="G5460" t="str">
            <v>CEG Qualified Plan</v>
          </cell>
          <cell r="H5460">
            <v>2</v>
          </cell>
          <cell r="P5460">
            <v>34453548</v>
          </cell>
          <cell r="Q5460">
            <v>3786112</v>
          </cell>
          <cell r="S5460">
            <v>2481227</v>
          </cell>
          <cell r="T5460">
            <v>2481227</v>
          </cell>
          <cell r="AK5460">
            <v>107.48</v>
          </cell>
          <cell r="AL5460">
            <v>67.376999999999995</v>
          </cell>
          <cell r="AM5460">
            <v>0</v>
          </cell>
          <cell r="AN5460">
            <v>17.802</v>
          </cell>
          <cell r="AO5460">
            <v>19.78</v>
          </cell>
          <cell r="AP5460">
            <v>59.99</v>
          </cell>
          <cell r="AQ5460">
            <v>0</v>
          </cell>
          <cell r="AR5460">
            <v>18.274000000000001</v>
          </cell>
          <cell r="AS5460">
            <v>148.53</v>
          </cell>
          <cell r="AT5460">
            <v>46.216999999999999</v>
          </cell>
          <cell r="AU5460">
            <v>0</v>
          </cell>
          <cell r="AV5460">
            <v>36.558999999999997</v>
          </cell>
          <cell r="AW5460">
            <v>3.03</v>
          </cell>
          <cell r="AX5460">
            <v>57.411000000000001</v>
          </cell>
          <cell r="AY5460">
            <v>0</v>
          </cell>
          <cell r="AZ5460">
            <v>26.428000000000001</v>
          </cell>
        </row>
        <row r="5461">
          <cell r="A5461" t="str">
            <v>08V22022X</v>
          </cell>
          <cell r="B5461" t="str">
            <v>08V2</v>
          </cell>
          <cell r="C5461">
            <v>3.4000000000000002E-2</v>
          </cell>
          <cell r="D5461" t="str">
            <v>PensionAccounting</v>
          </cell>
          <cell r="E5461" t="str">
            <v>NE - Emerging Inactive</v>
          </cell>
          <cell r="F5461">
            <v>2022</v>
          </cell>
          <cell r="G5461" t="str">
            <v>CEG Qualified Plan</v>
          </cell>
          <cell r="H5461">
            <v>2</v>
          </cell>
          <cell r="P5461">
            <v>50960</v>
          </cell>
          <cell r="Q5461">
            <v>1116</v>
          </cell>
          <cell r="S5461">
            <v>2991</v>
          </cell>
          <cell r="T5461">
            <v>2991</v>
          </cell>
          <cell r="AK5461">
            <v>0.22</v>
          </cell>
          <cell r="AL5461">
            <v>67.003</v>
          </cell>
          <cell r="AM5461">
            <v>0</v>
          </cell>
          <cell r="AN5461">
            <v>18.013000000000002</v>
          </cell>
          <cell r="AO5461">
            <v>0.09</v>
          </cell>
          <cell r="AP5461">
            <v>55.154000000000003</v>
          </cell>
          <cell r="AQ5461">
            <v>0</v>
          </cell>
          <cell r="AR5461">
            <v>19.452999999999999</v>
          </cell>
          <cell r="AS5461">
            <v>1.88</v>
          </cell>
          <cell r="AT5461">
            <v>40.677999999999997</v>
          </cell>
          <cell r="AU5461">
            <v>0</v>
          </cell>
          <cell r="AV5461">
            <v>41.991999999999997</v>
          </cell>
          <cell r="AW5461">
            <v>0.01</v>
          </cell>
          <cell r="AX5461">
            <v>51.298000000000002</v>
          </cell>
          <cell r="AY5461">
            <v>0</v>
          </cell>
          <cell r="AZ5461">
            <v>32.366999999999997</v>
          </cell>
        </row>
        <row r="5462">
          <cell r="A5462" t="str">
            <v>08V22022002</v>
          </cell>
          <cell r="B5462" t="str">
            <v>08V2</v>
          </cell>
          <cell r="C5462">
            <v>3.4000000000000002E-2</v>
          </cell>
          <cell r="D5462" t="str">
            <v>PensionAccounting</v>
          </cell>
          <cell r="E5462" t="str">
            <v>ALL</v>
          </cell>
          <cell r="F5462">
            <v>2022</v>
          </cell>
          <cell r="G5462" t="str">
            <v>CEG Qualified Plan</v>
          </cell>
          <cell r="H5462">
            <v>2</v>
          </cell>
          <cell r="I5462">
            <v>32690626</v>
          </cell>
          <cell r="J5462">
            <v>27383047</v>
          </cell>
          <cell r="K5462">
            <v>845880</v>
          </cell>
          <cell r="L5462">
            <v>25142231</v>
          </cell>
          <cell r="M5462">
            <v>1262480</v>
          </cell>
          <cell r="N5462">
            <v>24788060</v>
          </cell>
          <cell r="O5462">
            <v>1344610</v>
          </cell>
          <cell r="P5462">
            <v>59431378</v>
          </cell>
          <cell r="Q5462">
            <v>7985275</v>
          </cell>
          <cell r="R5462">
            <v>317083</v>
          </cell>
          <cell r="S5462">
            <v>4903083</v>
          </cell>
          <cell r="T5462">
            <v>5220166</v>
          </cell>
          <cell r="U5462">
            <v>168.84</v>
          </cell>
          <cell r="V5462">
            <v>15907047</v>
          </cell>
          <cell r="W5462">
            <v>107753696</v>
          </cell>
          <cell r="X5462">
            <v>11795050</v>
          </cell>
          <cell r="Y5462">
            <v>39557485</v>
          </cell>
          <cell r="Z5462">
            <v>168.84</v>
          </cell>
          <cell r="AA5462">
            <v>0</v>
          </cell>
          <cell r="AB5462">
            <v>52.34</v>
          </cell>
          <cell r="AC5462">
            <v>18.32</v>
          </cell>
          <cell r="AD5462">
            <v>19.63</v>
          </cell>
          <cell r="AE5462">
            <v>18.32</v>
          </cell>
          <cell r="AF5462">
            <v>19.600000000000001</v>
          </cell>
          <cell r="AG5462">
            <v>18.32</v>
          </cell>
          <cell r="AH5462">
            <v>1172.9100000000001</v>
          </cell>
          <cell r="AI5462">
            <v>166.08</v>
          </cell>
          <cell r="AJ5462">
            <v>7.06</v>
          </cell>
          <cell r="AK5462">
            <v>262.74</v>
          </cell>
          <cell r="AL5462">
            <v>71.159000000000006</v>
          </cell>
          <cell r="AM5462">
            <v>0</v>
          </cell>
          <cell r="AN5462">
            <v>15.305</v>
          </cell>
          <cell r="AO5462">
            <v>34.909999999999997</v>
          </cell>
          <cell r="AP5462">
            <v>63.203000000000003</v>
          </cell>
          <cell r="AQ5462">
            <v>0</v>
          </cell>
          <cell r="AR5462">
            <v>16.911999999999999</v>
          </cell>
          <cell r="AS5462">
            <v>254.78</v>
          </cell>
          <cell r="AT5462">
            <v>51.512999999999998</v>
          </cell>
          <cell r="AU5462">
            <v>0</v>
          </cell>
          <cell r="AV5462">
            <v>31.803000000000001</v>
          </cell>
          <cell r="AW5462">
            <v>10.51</v>
          </cell>
          <cell r="AX5462">
            <v>68.710999999999999</v>
          </cell>
          <cell r="AY5462">
            <v>0</v>
          </cell>
          <cell r="AZ5462">
            <v>18.198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>
            <v>0</v>
          </cell>
          <cell r="BG5462">
            <v>0</v>
          </cell>
          <cell r="BH5462">
            <v>0</v>
          </cell>
          <cell r="BI5462">
            <v>0</v>
          </cell>
          <cell r="BJ5462">
            <v>0</v>
          </cell>
        </row>
        <row r="5463">
          <cell r="A5463" t="str">
            <v>08V22022X</v>
          </cell>
          <cell r="B5463" t="str">
            <v>08V2</v>
          </cell>
          <cell r="C5463">
            <v>3.4000000000000002E-2</v>
          </cell>
          <cell r="D5463" t="str">
            <v>PensionAccounting</v>
          </cell>
          <cell r="E5463" t="str">
            <v>CP (Current Participant)</v>
          </cell>
          <cell r="F5463">
            <v>2022</v>
          </cell>
          <cell r="G5463" t="str">
            <v>CEG Qualified Plan</v>
          </cell>
          <cell r="H5463">
            <v>3</v>
          </cell>
          <cell r="I5463">
            <v>193819339</v>
          </cell>
          <cell r="J5463">
            <v>121496636</v>
          </cell>
          <cell r="K5463">
            <v>6883286</v>
          </cell>
          <cell r="L5463">
            <v>104561026</v>
          </cell>
          <cell r="M5463">
            <v>7768496</v>
          </cell>
          <cell r="N5463">
            <v>106874039</v>
          </cell>
          <cell r="O5463">
            <v>7788208</v>
          </cell>
          <cell r="P5463">
            <v>23644176</v>
          </cell>
          <cell r="Q5463">
            <v>2434165</v>
          </cell>
          <cell r="R5463">
            <v>7331558</v>
          </cell>
          <cell r="S5463">
            <v>2123933</v>
          </cell>
          <cell r="T5463">
            <v>9455491</v>
          </cell>
          <cell r="U5463">
            <v>465.01</v>
          </cell>
          <cell r="V5463">
            <v>74589599</v>
          </cell>
          <cell r="W5463">
            <v>828493943</v>
          </cell>
          <cell r="X5463">
            <v>96886579</v>
          </cell>
          <cell r="Y5463">
            <v>449298511</v>
          </cell>
          <cell r="Z5463">
            <v>465.01</v>
          </cell>
          <cell r="AA5463">
            <v>0</v>
          </cell>
          <cell r="AB5463">
            <v>48.91</v>
          </cell>
          <cell r="AC5463">
            <v>16.239999999999998</v>
          </cell>
          <cell r="AD5463">
            <v>17.149999999999999</v>
          </cell>
          <cell r="AE5463">
            <v>16.239999999999998</v>
          </cell>
          <cell r="AF5463">
            <v>17.079999999999998</v>
          </cell>
          <cell r="AG5463">
            <v>16.239999999999998</v>
          </cell>
          <cell r="AH5463">
            <v>5023.47</v>
          </cell>
          <cell r="AI5463">
            <v>459.1</v>
          </cell>
          <cell r="AJ5463">
            <v>10.94</v>
          </cell>
          <cell r="AK5463">
            <v>61.07</v>
          </cell>
          <cell r="AL5463">
            <v>73.465999999999994</v>
          </cell>
          <cell r="AM5463">
            <v>0</v>
          </cell>
          <cell r="AN5463">
            <v>13.571999999999999</v>
          </cell>
          <cell r="AO5463">
            <v>5.83</v>
          </cell>
          <cell r="AP5463">
            <v>66.085999999999999</v>
          </cell>
          <cell r="AQ5463">
            <v>0</v>
          </cell>
          <cell r="AR5463">
            <v>16.600999999999999</v>
          </cell>
          <cell r="AS5463">
            <v>26.56</v>
          </cell>
          <cell r="AT5463">
            <v>55.472000000000001</v>
          </cell>
          <cell r="AU5463">
            <v>0</v>
          </cell>
          <cell r="AV5463">
            <v>28.510999999999999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>
            <v>0</v>
          </cell>
          <cell r="BG5463">
            <v>0</v>
          </cell>
          <cell r="BH5463">
            <v>0</v>
          </cell>
          <cell r="BI5463">
            <v>0</v>
          </cell>
          <cell r="BJ5463">
            <v>0</v>
          </cell>
        </row>
        <row r="5464">
          <cell r="A5464" t="str">
            <v>08V22022X</v>
          </cell>
          <cell r="B5464" t="str">
            <v>08V2</v>
          </cell>
          <cell r="C5464">
            <v>3.4000000000000002E-2</v>
          </cell>
          <cell r="D5464" t="str">
            <v>PensionAccounting</v>
          </cell>
          <cell r="E5464" t="str">
            <v>NE (New Entrant)</v>
          </cell>
          <cell r="F5464">
            <v>2022</v>
          </cell>
          <cell r="G5464" t="str">
            <v>CEG Qualified Plan</v>
          </cell>
          <cell r="H5464">
            <v>3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R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>
            <v>0</v>
          </cell>
          <cell r="BG5464">
            <v>0</v>
          </cell>
          <cell r="BH5464">
            <v>0</v>
          </cell>
          <cell r="BI5464">
            <v>0</v>
          </cell>
          <cell r="BJ5464">
            <v>0</v>
          </cell>
        </row>
        <row r="5465">
          <cell r="A5465" t="str">
            <v>08V22022X</v>
          </cell>
          <cell r="B5465" t="str">
            <v>08V2</v>
          </cell>
          <cell r="C5465">
            <v>3.4000000000000002E-2</v>
          </cell>
          <cell r="D5465" t="str">
            <v>PensionAccounting</v>
          </cell>
          <cell r="E5465" t="str">
            <v>CP - Emerging Inactive</v>
          </cell>
          <cell r="F5465">
            <v>2022</v>
          </cell>
          <cell r="G5465" t="str">
            <v>CEG Qualified Plan</v>
          </cell>
          <cell r="H5465">
            <v>3</v>
          </cell>
          <cell r="P5465">
            <v>28886785</v>
          </cell>
          <cell r="Q5465">
            <v>984689</v>
          </cell>
          <cell r="S5465">
            <v>2296634</v>
          </cell>
          <cell r="T5465">
            <v>2296634</v>
          </cell>
          <cell r="AK5465">
            <v>40.89</v>
          </cell>
          <cell r="AL5465">
            <v>68.191999999999993</v>
          </cell>
          <cell r="AM5465">
            <v>0</v>
          </cell>
          <cell r="AN5465">
            <v>17.541</v>
          </cell>
          <cell r="AO5465">
            <v>18.239999999999998</v>
          </cell>
          <cell r="AP5465">
            <v>56.69</v>
          </cell>
          <cell r="AQ5465">
            <v>0</v>
          </cell>
          <cell r="AR5465">
            <v>19.315000000000001</v>
          </cell>
          <cell r="AS5465">
            <v>0.71</v>
          </cell>
          <cell r="AT5465">
            <v>55.351999999999997</v>
          </cell>
          <cell r="AU5465">
            <v>0</v>
          </cell>
          <cell r="AV5465">
            <v>27.87</v>
          </cell>
          <cell r="AW5465">
            <v>0.32</v>
          </cell>
          <cell r="AX5465">
            <v>63.186</v>
          </cell>
          <cell r="AY5465">
            <v>0</v>
          </cell>
          <cell r="AZ5465">
            <v>20.472000000000001</v>
          </cell>
        </row>
        <row r="5466">
          <cell r="A5466" t="str">
            <v>08V22022X</v>
          </cell>
          <cell r="B5466" t="str">
            <v>08V2</v>
          </cell>
          <cell r="C5466">
            <v>3.4000000000000002E-2</v>
          </cell>
          <cell r="D5466" t="str">
            <v>PensionAccounting</v>
          </cell>
          <cell r="E5466" t="str">
            <v>NE - Emerging Inactive</v>
          </cell>
          <cell r="F5466">
            <v>2022</v>
          </cell>
          <cell r="G5466" t="str">
            <v>CEG Qualified Plan</v>
          </cell>
          <cell r="H5466">
            <v>3</v>
          </cell>
          <cell r="P5466">
            <v>0</v>
          </cell>
          <cell r="Q5466">
            <v>0</v>
          </cell>
          <cell r="S5466">
            <v>0</v>
          </cell>
          <cell r="T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</row>
        <row r="5467">
          <cell r="A5467" t="str">
            <v>08V22022003</v>
          </cell>
          <cell r="B5467" t="str">
            <v>08V2</v>
          </cell>
          <cell r="C5467">
            <v>3.4000000000000002E-2</v>
          </cell>
          <cell r="D5467" t="str">
            <v>PensionAccounting</v>
          </cell>
          <cell r="E5467" t="str">
            <v>ALL</v>
          </cell>
          <cell r="F5467">
            <v>2022</v>
          </cell>
          <cell r="G5467" t="str">
            <v>CEG Qualified Plan</v>
          </cell>
          <cell r="H5467">
            <v>3</v>
          </cell>
          <cell r="I5467">
            <v>193819339</v>
          </cell>
          <cell r="J5467">
            <v>121496636</v>
          </cell>
          <cell r="K5467">
            <v>6883286</v>
          </cell>
          <cell r="L5467">
            <v>104561026</v>
          </cell>
          <cell r="M5467">
            <v>7768496</v>
          </cell>
          <cell r="N5467">
            <v>106874039</v>
          </cell>
          <cell r="O5467">
            <v>7788208</v>
          </cell>
          <cell r="P5467">
            <v>52530961</v>
          </cell>
          <cell r="Q5467">
            <v>3418854</v>
          </cell>
          <cell r="R5467">
            <v>7331558</v>
          </cell>
          <cell r="S5467">
            <v>4420567</v>
          </cell>
          <cell r="T5467">
            <v>11752125</v>
          </cell>
          <cell r="U5467">
            <v>465.01</v>
          </cell>
          <cell r="V5467">
            <v>74589599</v>
          </cell>
          <cell r="W5467">
            <v>828493943</v>
          </cell>
          <cell r="X5467">
            <v>96886579</v>
          </cell>
          <cell r="Y5467">
            <v>449298511</v>
          </cell>
          <cell r="Z5467">
            <v>465.01</v>
          </cell>
          <cell r="AA5467">
            <v>0</v>
          </cell>
          <cell r="AB5467">
            <v>48.91</v>
          </cell>
          <cell r="AC5467">
            <v>16.239999999999998</v>
          </cell>
          <cell r="AD5467">
            <v>17.149999999999999</v>
          </cell>
          <cell r="AE5467">
            <v>16.239999999999998</v>
          </cell>
          <cell r="AF5467">
            <v>17.079999999999998</v>
          </cell>
          <cell r="AG5467">
            <v>16.239999999999998</v>
          </cell>
          <cell r="AH5467">
            <v>5023.47</v>
          </cell>
          <cell r="AI5467">
            <v>459.1</v>
          </cell>
          <cell r="AJ5467">
            <v>10.94</v>
          </cell>
          <cell r="AK5467">
            <v>101.96</v>
          </cell>
          <cell r="AL5467">
            <v>71.350999999999999</v>
          </cell>
          <cell r="AM5467">
            <v>0</v>
          </cell>
          <cell r="AN5467">
            <v>15.164</v>
          </cell>
          <cell r="AO5467">
            <v>24.07</v>
          </cell>
          <cell r="AP5467">
            <v>58.966000000000001</v>
          </cell>
          <cell r="AQ5467">
            <v>0</v>
          </cell>
          <cell r="AR5467">
            <v>18.657</v>
          </cell>
          <cell r="AS5467">
            <v>27.27</v>
          </cell>
          <cell r="AT5467">
            <v>55.469000000000001</v>
          </cell>
          <cell r="AU5467">
            <v>0</v>
          </cell>
          <cell r="AV5467">
            <v>28.494</v>
          </cell>
          <cell r="AW5467">
            <v>0.32</v>
          </cell>
          <cell r="AX5467">
            <v>63.186</v>
          </cell>
          <cell r="AY5467">
            <v>0</v>
          </cell>
          <cell r="AZ5467">
            <v>20.472000000000001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>
            <v>0</v>
          </cell>
          <cell r="BG5467">
            <v>0</v>
          </cell>
          <cell r="BH5467">
            <v>0</v>
          </cell>
          <cell r="BI5467">
            <v>0</v>
          </cell>
          <cell r="BJ5467">
            <v>0</v>
          </cell>
        </row>
        <row r="5468">
          <cell r="A5468" t="str">
            <v>08V22022X</v>
          </cell>
          <cell r="B5468" t="str">
            <v>08V2</v>
          </cell>
          <cell r="C5468">
            <v>3.4000000000000002E-2</v>
          </cell>
          <cell r="D5468" t="str">
            <v>PensionAccounting</v>
          </cell>
          <cell r="E5468" t="str">
            <v>CP (Current Participant)</v>
          </cell>
          <cell r="F5468">
            <v>2022</v>
          </cell>
          <cell r="G5468" t="str">
            <v>CEG Qualified Plan</v>
          </cell>
          <cell r="H5468">
            <v>4</v>
          </cell>
          <cell r="I5468">
            <v>70413561</v>
          </cell>
          <cell r="J5468">
            <v>48720425</v>
          </cell>
          <cell r="K5468">
            <v>2561210</v>
          </cell>
          <cell r="L5468">
            <v>44270850</v>
          </cell>
          <cell r="M5468">
            <v>2977393</v>
          </cell>
          <cell r="N5468">
            <v>45250035</v>
          </cell>
          <cell r="O5468">
            <v>2950594</v>
          </cell>
          <cell r="P5468">
            <v>5583865</v>
          </cell>
          <cell r="Q5468">
            <v>1183729</v>
          </cell>
          <cell r="R5468">
            <v>3541925</v>
          </cell>
          <cell r="S5468">
            <v>493427</v>
          </cell>
          <cell r="T5468">
            <v>4035352</v>
          </cell>
          <cell r="U5468">
            <v>125.2</v>
          </cell>
          <cell r="V5468">
            <v>30339380</v>
          </cell>
          <cell r="W5468">
            <v>324343185</v>
          </cell>
          <cell r="X5468">
            <v>42014185</v>
          </cell>
          <cell r="Y5468">
            <v>171502884</v>
          </cell>
          <cell r="Z5468">
            <v>125.2</v>
          </cell>
          <cell r="AA5468">
            <v>0</v>
          </cell>
          <cell r="AB5468">
            <v>49.09</v>
          </cell>
          <cell r="AC5468">
            <v>16.989999999999998</v>
          </cell>
          <cell r="AD5468">
            <v>17.91</v>
          </cell>
          <cell r="AE5468">
            <v>16.989999999999998</v>
          </cell>
          <cell r="AF5468">
            <v>17.850000000000001</v>
          </cell>
          <cell r="AG5468">
            <v>16.989999999999998</v>
          </cell>
          <cell r="AH5468">
            <v>1086.01</v>
          </cell>
          <cell r="AI5468">
            <v>123.69</v>
          </cell>
          <cell r="AJ5468">
            <v>8.7799999999999994</v>
          </cell>
          <cell r="AK5468">
            <v>11.42</v>
          </cell>
          <cell r="AL5468">
            <v>71.135999999999996</v>
          </cell>
          <cell r="AM5468">
            <v>0</v>
          </cell>
          <cell r="AN5468">
            <v>15.083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8.82</v>
          </cell>
          <cell r="AT5468">
            <v>58.441000000000003</v>
          </cell>
          <cell r="AU5468">
            <v>0</v>
          </cell>
          <cell r="AV5468">
            <v>25.646000000000001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>
            <v>0</v>
          </cell>
          <cell r="BG5468">
            <v>0</v>
          </cell>
          <cell r="BH5468">
            <v>0</v>
          </cell>
          <cell r="BI5468">
            <v>0</v>
          </cell>
          <cell r="BJ5468">
            <v>0</v>
          </cell>
        </row>
        <row r="5469">
          <cell r="A5469" t="str">
            <v>08V22022X</v>
          </cell>
          <cell r="B5469" t="str">
            <v>08V2</v>
          </cell>
          <cell r="C5469">
            <v>3.4000000000000002E-2</v>
          </cell>
          <cell r="D5469" t="str">
            <v>PensionAccounting</v>
          </cell>
          <cell r="E5469" t="str">
            <v>NE (New Entrant)</v>
          </cell>
          <cell r="F5469">
            <v>2022</v>
          </cell>
          <cell r="G5469" t="str">
            <v>CEG Qualified Plan</v>
          </cell>
          <cell r="H5469">
            <v>4</v>
          </cell>
          <cell r="I5469">
            <v>338752</v>
          </cell>
          <cell r="J5469">
            <v>181188</v>
          </cell>
          <cell r="K5469">
            <v>18089</v>
          </cell>
          <cell r="L5469">
            <v>158213</v>
          </cell>
          <cell r="M5469">
            <v>18834</v>
          </cell>
          <cell r="N5469">
            <v>160131</v>
          </cell>
          <cell r="O5469">
            <v>19554</v>
          </cell>
          <cell r="R5469">
            <v>8325</v>
          </cell>
          <cell r="T5469">
            <v>8325</v>
          </cell>
          <cell r="U5469">
            <v>1.56</v>
          </cell>
          <cell r="V5469">
            <v>188247</v>
          </cell>
          <cell r="W5469">
            <v>1695884</v>
          </cell>
          <cell r="X5469">
            <v>153807</v>
          </cell>
          <cell r="Y5469">
            <v>1240792</v>
          </cell>
          <cell r="Z5469">
            <v>1.56</v>
          </cell>
          <cell r="AA5469">
            <v>0</v>
          </cell>
          <cell r="AB5469">
            <v>44.59</v>
          </cell>
          <cell r="AC5469">
            <v>9.5</v>
          </cell>
          <cell r="AD5469">
            <v>9</v>
          </cell>
          <cell r="AE5469">
            <v>9.5</v>
          </cell>
          <cell r="AF5469">
            <v>9</v>
          </cell>
          <cell r="AG5469">
            <v>9.5</v>
          </cell>
          <cell r="AH5469">
            <v>14.27</v>
          </cell>
          <cell r="AI5469">
            <v>1.56</v>
          </cell>
          <cell r="AJ5469">
            <v>9.15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>
            <v>0</v>
          </cell>
          <cell r="BG5469">
            <v>0</v>
          </cell>
          <cell r="BH5469">
            <v>0</v>
          </cell>
          <cell r="BI5469">
            <v>0</v>
          </cell>
          <cell r="BJ5469">
            <v>0</v>
          </cell>
        </row>
        <row r="5470">
          <cell r="A5470" t="str">
            <v>08V22022X</v>
          </cell>
          <cell r="B5470" t="str">
            <v>08V2</v>
          </cell>
          <cell r="C5470">
            <v>3.4000000000000002E-2</v>
          </cell>
          <cell r="D5470" t="str">
            <v>PensionAccounting</v>
          </cell>
          <cell r="E5470" t="str">
            <v>CP - Emerging Inactive</v>
          </cell>
          <cell r="F5470">
            <v>2022</v>
          </cell>
          <cell r="G5470" t="str">
            <v>CEG Qualified Plan</v>
          </cell>
          <cell r="H5470">
            <v>4</v>
          </cell>
          <cell r="P5470">
            <v>7265591</v>
          </cell>
          <cell r="Q5470">
            <v>2539463</v>
          </cell>
          <cell r="S5470">
            <v>588423</v>
          </cell>
          <cell r="T5470">
            <v>588423</v>
          </cell>
          <cell r="AK5470">
            <v>7.41</v>
          </cell>
          <cell r="AL5470">
            <v>67.361999999999995</v>
          </cell>
          <cell r="AM5470">
            <v>0</v>
          </cell>
          <cell r="AN5470">
            <v>18.097999999999999</v>
          </cell>
          <cell r="AO5470">
            <v>5.58</v>
          </cell>
          <cell r="AP5470">
            <v>55.32</v>
          </cell>
          <cell r="AQ5470">
            <v>0</v>
          </cell>
          <cell r="AR5470">
            <v>19.327999999999999</v>
          </cell>
          <cell r="AS5470">
            <v>2.4900000000000002</v>
          </cell>
          <cell r="AT5470">
            <v>60.847000000000001</v>
          </cell>
          <cell r="AU5470">
            <v>0</v>
          </cell>
          <cell r="AV5470">
            <v>22.866</v>
          </cell>
          <cell r="AW5470">
            <v>0.06</v>
          </cell>
          <cell r="AX5470">
            <v>63.21</v>
          </cell>
          <cell r="AY5470">
            <v>0</v>
          </cell>
          <cell r="AZ5470">
            <v>20.530999999999999</v>
          </cell>
        </row>
        <row r="5471">
          <cell r="A5471" t="str">
            <v>08V22022X</v>
          </cell>
          <cell r="B5471" t="str">
            <v>08V2</v>
          </cell>
          <cell r="C5471">
            <v>3.4000000000000002E-2</v>
          </cell>
          <cell r="D5471" t="str">
            <v>PensionAccounting</v>
          </cell>
          <cell r="E5471" t="str">
            <v>NE - Emerging Inactive</v>
          </cell>
          <cell r="F5471">
            <v>2022</v>
          </cell>
          <cell r="G5471" t="str">
            <v>CEG Qualified Plan</v>
          </cell>
          <cell r="H5471">
            <v>4</v>
          </cell>
          <cell r="P5471">
            <v>1356</v>
          </cell>
          <cell r="Q5471">
            <v>0</v>
          </cell>
          <cell r="S5471">
            <v>101</v>
          </cell>
          <cell r="T5471">
            <v>101</v>
          </cell>
          <cell r="AK5471">
            <v>0.01</v>
          </cell>
          <cell r="AL5471">
            <v>67.001999999999995</v>
          </cell>
          <cell r="AM5471">
            <v>0</v>
          </cell>
          <cell r="AN5471">
            <v>18.013000000000002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</row>
        <row r="5472">
          <cell r="A5472" t="str">
            <v>08V22022004</v>
          </cell>
          <cell r="B5472" t="str">
            <v>08V2</v>
          </cell>
          <cell r="C5472">
            <v>3.4000000000000002E-2</v>
          </cell>
          <cell r="D5472" t="str">
            <v>PensionAccounting</v>
          </cell>
          <cell r="E5472" t="str">
            <v>ALL</v>
          </cell>
          <cell r="F5472">
            <v>2022</v>
          </cell>
          <cell r="G5472" t="str">
            <v>CEG Qualified Plan</v>
          </cell>
          <cell r="H5472">
            <v>4</v>
          </cell>
          <cell r="I5472">
            <v>70752313</v>
          </cell>
          <cell r="J5472">
            <v>48901613</v>
          </cell>
          <cell r="K5472">
            <v>2579299</v>
          </cell>
          <cell r="L5472">
            <v>44429063</v>
          </cell>
          <cell r="M5472">
            <v>2996227</v>
          </cell>
          <cell r="N5472">
            <v>45410166</v>
          </cell>
          <cell r="O5472">
            <v>2970148</v>
          </cell>
          <cell r="P5472">
            <v>12850812</v>
          </cell>
          <cell r="Q5472">
            <v>3723192</v>
          </cell>
          <cell r="R5472">
            <v>3550250</v>
          </cell>
          <cell r="S5472">
            <v>1081951</v>
          </cell>
          <cell r="T5472">
            <v>4632201</v>
          </cell>
          <cell r="U5472">
            <v>126.76</v>
          </cell>
          <cell r="V5472">
            <v>30527627</v>
          </cell>
          <cell r="W5472">
            <v>326039069</v>
          </cell>
          <cell r="X5472">
            <v>42167992</v>
          </cell>
          <cell r="Y5472">
            <v>172743676</v>
          </cell>
          <cell r="Z5472">
            <v>126.76</v>
          </cell>
          <cell r="AA5472">
            <v>0</v>
          </cell>
          <cell r="AB5472">
            <v>49.04</v>
          </cell>
          <cell r="AC5472">
            <v>16.89</v>
          </cell>
          <cell r="AD5472">
            <v>17.8</v>
          </cell>
          <cell r="AE5472">
            <v>16.89</v>
          </cell>
          <cell r="AF5472">
            <v>17.739999999999998</v>
          </cell>
          <cell r="AG5472">
            <v>16.89</v>
          </cell>
          <cell r="AH5472">
            <v>1100.28</v>
          </cell>
          <cell r="AI5472">
            <v>125.25</v>
          </cell>
          <cell r="AJ5472">
            <v>8.7799999999999994</v>
          </cell>
          <cell r="AK5472">
            <v>18.829999999999998</v>
          </cell>
          <cell r="AL5472">
            <v>69.650000000000006</v>
          </cell>
          <cell r="AM5472">
            <v>0</v>
          </cell>
          <cell r="AN5472">
            <v>16.268999999999998</v>
          </cell>
          <cell r="AO5472">
            <v>5.58</v>
          </cell>
          <cell r="AP5472">
            <v>55.32</v>
          </cell>
          <cell r="AQ5472">
            <v>0</v>
          </cell>
          <cell r="AR5472">
            <v>19.327999999999999</v>
          </cell>
          <cell r="AS5472">
            <v>11.31</v>
          </cell>
          <cell r="AT5472">
            <v>58.97</v>
          </cell>
          <cell r="AU5472">
            <v>0</v>
          </cell>
          <cell r="AV5472">
            <v>25.035</v>
          </cell>
          <cell r="AW5472">
            <v>0.06</v>
          </cell>
          <cell r="AX5472">
            <v>63.21</v>
          </cell>
          <cell r="AY5472">
            <v>0</v>
          </cell>
          <cell r="AZ5472">
            <v>20.530999999999999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>
            <v>0</v>
          </cell>
          <cell r="BG5472">
            <v>0</v>
          </cell>
          <cell r="BH5472">
            <v>0</v>
          </cell>
          <cell r="BI5472">
            <v>0</v>
          </cell>
          <cell r="BJ5472">
            <v>0</v>
          </cell>
        </row>
        <row r="5473">
          <cell r="A5473" t="str">
            <v>08V22022X</v>
          </cell>
          <cell r="B5473" t="str">
            <v>08V2</v>
          </cell>
          <cell r="C5473">
            <v>3.4000000000000002E-2</v>
          </cell>
          <cell r="D5473" t="str">
            <v>PensionAccounting</v>
          </cell>
          <cell r="E5473" t="str">
            <v>CP (Current Participant)</v>
          </cell>
          <cell r="F5473">
            <v>2022</v>
          </cell>
          <cell r="G5473" t="str">
            <v>CEG Qualified Plan</v>
          </cell>
          <cell r="H5473">
            <v>5</v>
          </cell>
          <cell r="I5473">
            <v>60399996</v>
          </cell>
          <cell r="J5473">
            <v>48709589</v>
          </cell>
          <cell r="K5473">
            <v>1358688</v>
          </cell>
          <cell r="L5473">
            <v>45082674</v>
          </cell>
          <cell r="M5473">
            <v>1683462</v>
          </cell>
          <cell r="N5473">
            <v>45169518</v>
          </cell>
          <cell r="O5473">
            <v>1714261</v>
          </cell>
          <cell r="P5473">
            <v>39616998</v>
          </cell>
          <cell r="Q5473">
            <v>2623055</v>
          </cell>
          <cell r="R5473">
            <v>3027093</v>
          </cell>
          <cell r="S5473">
            <v>3743960</v>
          </cell>
          <cell r="T5473">
            <v>6771053</v>
          </cell>
          <cell r="U5473">
            <v>148.46</v>
          </cell>
          <cell r="V5473">
            <v>19226162</v>
          </cell>
          <cell r="W5473">
            <v>151487891</v>
          </cell>
          <cell r="X5473">
            <v>27897120</v>
          </cell>
          <cell r="Y5473">
            <v>91856402</v>
          </cell>
          <cell r="Z5473">
            <v>148.46</v>
          </cell>
          <cell r="AA5473">
            <v>0</v>
          </cell>
          <cell r="AB5473">
            <v>53.39</v>
          </cell>
          <cell r="AC5473">
            <v>24.86</v>
          </cell>
          <cell r="AD5473">
            <v>25.26</v>
          </cell>
          <cell r="AE5473">
            <v>24.86</v>
          </cell>
          <cell r="AF5473">
            <v>25.22</v>
          </cell>
          <cell r="AG5473">
            <v>24.86</v>
          </cell>
          <cell r="AH5473">
            <v>1139.24</v>
          </cell>
          <cell r="AI5473">
            <v>144.81</v>
          </cell>
          <cell r="AJ5473">
            <v>7.87</v>
          </cell>
          <cell r="AK5473">
            <v>123.47</v>
          </cell>
          <cell r="AL5473">
            <v>74.983999999999995</v>
          </cell>
          <cell r="AM5473">
            <v>0</v>
          </cell>
          <cell r="AN5473">
            <v>11.744999999999999</v>
          </cell>
          <cell r="AO5473">
            <v>23.86</v>
          </cell>
          <cell r="AP5473">
            <v>69.366</v>
          </cell>
          <cell r="AQ5473">
            <v>0</v>
          </cell>
          <cell r="AR5473">
            <v>14.743</v>
          </cell>
          <cell r="AS5473">
            <v>15.54</v>
          </cell>
          <cell r="AT5473">
            <v>61.673999999999999</v>
          </cell>
          <cell r="AU5473">
            <v>0</v>
          </cell>
          <cell r="AV5473">
            <v>22.727</v>
          </cell>
          <cell r="AW5473">
            <v>9.0399999999999991</v>
          </cell>
          <cell r="AX5473">
            <v>68.983000000000004</v>
          </cell>
          <cell r="AY5473">
            <v>0</v>
          </cell>
          <cell r="AZ5473">
            <v>17.495999999999999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>
            <v>0</v>
          </cell>
          <cell r="BG5473">
            <v>0</v>
          </cell>
          <cell r="BH5473">
            <v>0</v>
          </cell>
          <cell r="BI5473">
            <v>0</v>
          </cell>
          <cell r="BJ5473">
            <v>0</v>
          </cell>
        </row>
        <row r="5474">
          <cell r="A5474" t="str">
            <v>08V22022X</v>
          </cell>
          <cell r="B5474" t="str">
            <v>08V2</v>
          </cell>
          <cell r="C5474">
            <v>3.4000000000000002E-2</v>
          </cell>
          <cell r="D5474" t="str">
            <v>PensionAccounting</v>
          </cell>
          <cell r="E5474" t="str">
            <v>NE (New Entrant)</v>
          </cell>
          <cell r="F5474">
            <v>2022</v>
          </cell>
          <cell r="G5474" t="str">
            <v>CEG Qualified Plan</v>
          </cell>
          <cell r="H5474">
            <v>5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R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>
            <v>0</v>
          </cell>
          <cell r="BG5474">
            <v>0</v>
          </cell>
          <cell r="BH5474">
            <v>0</v>
          </cell>
          <cell r="BI5474">
            <v>0</v>
          </cell>
          <cell r="BJ5474">
            <v>0</v>
          </cell>
        </row>
        <row r="5475">
          <cell r="A5475" t="str">
            <v>08V22022X</v>
          </cell>
          <cell r="B5475" t="str">
            <v>08V2</v>
          </cell>
          <cell r="C5475">
            <v>3.4000000000000002E-2</v>
          </cell>
          <cell r="D5475" t="str">
            <v>PensionAccounting</v>
          </cell>
          <cell r="E5475" t="str">
            <v>CP - Emerging Inactive</v>
          </cell>
          <cell r="F5475">
            <v>2022</v>
          </cell>
          <cell r="G5475" t="str">
            <v>CEG Qualified Plan</v>
          </cell>
          <cell r="H5475">
            <v>5</v>
          </cell>
          <cell r="P5475">
            <v>53905449</v>
          </cell>
          <cell r="Q5475">
            <v>4593803</v>
          </cell>
          <cell r="S5475">
            <v>4211517</v>
          </cell>
          <cell r="T5475">
            <v>4211517</v>
          </cell>
          <cell r="AK5475">
            <v>111.83</v>
          </cell>
          <cell r="AL5475">
            <v>67.078999999999994</v>
          </cell>
          <cell r="AM5475">
            <v>0</v>
          </cell>
          <cell r="AN5475">
            <v>17.759</v>
          </cell>
          <cell r="AO5475">
            <v>14.83</v>
          </cell>
          <cell r="AP5475">
            <v>60.561999999999998</v>
          </cell>
          <cell r="AQ5475">
            <v>0</v>
          </cell>
          <cell r="AR5475">
            <v>18.292999999999999</v>
          </cell>
          <cell r="AS5475">
            <v>4.26</v>
          </cell>
          <cell r="AT5475">
            <v>57.601999999999997</v>
          </cell>
          <cell r="AU5475">
            <v>0</v>
          </cell>
          <cell r="AV5475">
            <v>26.135999999999999</v>
          </cell>
          <cell r="AW5475">
            <v>1.22</v>
          </cell>
          <cell r="AX5475">
            <v>59.679000000000002</v>
          </cell>
          <cell r="AY5475">
            <v>0</v>
          </cell>
          <cell r="AZ5475">
            <v>24.306000000000001</v>
          </cell>
        </row>
        <row r="5476">
          <cell r="A5476" t="str">
            <v>08V22022X</v>
          </cell>
          <cell r="B5476" t="str">
            <v>08V2</v>
          </cell>
          <cell r="C5476">
            <v>3.4000000000000002E-2</v>
          </cell>
          <cell r="D5476" t="str">
            <v>PensionAccounting</v>
          </cell>
          <cell r="E5476" t="str">
            <v>NE - Emerging Inactive</v>
          </cell>
          <cell r="F5476">
            <v>2022</v>
          </cell>
          <cell r="G5476" t="str">
            <v>CEG Qualified Plan</v>
          </cell>
          <cell r="H5476">
            <v>5</v>
          </cell>
          <cell r="P5476">
            <v>0</v>
          </cell>
          <cell r="Q5476">
            <v>0</v>
          </cell>
          <cell r="S5476">
            <v>0</v>
          </cell>
          <cell r="T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</row>
        <row r="5477">
          <cell r="A5477" t="str">
            <v>08V22022005</v>
          </cell>
          <cell r="B5477" t="str">
            <v>08V2</v>
          </cell>
          <cell r="C5477">
            <v>3.4000000000000002E-2</v>
          </cell>
          <cell r="D5477" t="str">
            <v>PensionAccounting</v>
          </cell>
          <cell r="E5477" t="str">
            <v>ALL</v>
          </cell>
          <cell r="F5477">
            <v>2022</v>
          </cell>
          <cell r="G5477" t="str">
            <v>CEG Qualified Plan</v>
          </cell>
          <cell r="H5477">
            <v>5</v>
          </cell>
          <cell r="I5477">
            <v>60399996</v>
          </cell>
          <cell r="J5477">
            <v>48709589</v>
          </cell>
          <cell r="K5477">
            <v>1358688</v>
          </cell>
          <cell r="L5477">
            <v>45082674</v>
          </cell>
          <cell r="M5477">
            <v>1683462</v>
          </cell>
          <cell r="N5477">
            <v>45169518</v>
          </cell>
          <cell r="O5477">
            <v>1714261</v>
          </cell>
          <cell r="P5477">
            <v>93522447</v>
          </cell>
          <cell r="Q5477">
            <v>7216858</v>
          </cell>
          <cell r="R5477">
            <v>3027093</v>
          </cell>
          <cell r="S5477">
            <v>7955477</v>
          </cell>
          <cell r="T5477">
            <v>10982570</v>
          </cell>
          <cell r="U5477">
            <v>148.46</v>
          </cell>
          <cell r="V5477">
            <v>19226162</v>
          </cell>
          <cell r="W5477">
            <v>151487891</v>
          </cell>
          <cell r="X5477">
            <v>27897120</v>
          </cell>
          <cell r="Y5477">
            <v>91856402</v>
          </cell>
          <cell r="Z5477">
            <v>148.46</v>
          </cell>
          <cell r="AA5477">
            <v>0</v>
          </cell>
          <cell r="AB5477">
            <v>53.39</v>
          </cell>
          <cell r="AC5477">
            <v>24.86</v>
          </cell>
          <cell r="AD5477">
            <v>25.26</v>
          </cell>
          <cell r="AE5477">
            <v>24.86</v>
          </cell>
          <cell r="AF5477">
            <v>25.22</v>
          </cell>
          <cell r="AG5477">
            <v>24.86</v>
          </cell>
          <cell r="AH5477">
            <v>1139.24</v>
          </cell>
          <cell r="AI5477">
            <v>144.81</v>
          </cell>
          <cell r="AJ5477">
            <v>7.87</v>
          </cell>
          <cell r="AK5477">
            <v>235.3</v>
          </cell>
          <cell r="AL5477">
            <v>71.227000000000004</v>
          </cell>
          <cell r="AM5477">
            <v>0</v>
          </cell>
          <cell r="AN5477">
            <v>14.603</v>
          </cell>
          <cell r="AO5477">
            <v>38.69</v>
          </cell>
          <cell r="AP5477">
            <v>65.992000000000004</v>
          </cell>
          <cell r="AQ5477">
            <v>0</v>
          </cell>
          <cell r="AR5477">
            <v>16.103999999999999</v>
          </cell>
          <cell r="AS5477">
            <v>19.8</v>
          </cell>
          <cell r="AT5477">
            <v>60.798000000000002</v>
          </cell>
          <cell r="AU5477">
            <v>0</v>
          </cell>
          <cell r="AV5477">
            <v>23.460999999999999</v>
          </cell>
          <cell r="AW5477">
            <v>10.26</v>
          </cell>
          <cell r="AX5477">
            <v>67.876000000000005</v>
          </cell>
          <cell r="AY5477">
            <v>0</v>
          </cell>
          <cell r="AZ5477">
            <v>18.306999999999999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>
            <v>0</v>
          </cell>
          <cell r="BG5477">
            <v>0</v>
          </cell>
          <cell r="BH5477">
            <v>0</v>
          </cell>
          <cell r="BI5477">
            <v>0</v>
          </cell>
          <cell r="BJ5477">
            <v>0</v>
          </cell>
        </row>
        <row r="5478">
          <cell r="A5478" t="str">
            <v>08V22022X</v>
          </cell>
          <cell r="B5478" t="str">
            <v>08V2</v>
          </cell>
          <cell r="C5478">
            <v>3.4000000000000002E-2</v>
          </cell>
          <cell r="D5478" t="str">
            <v>PensionAccounting</v>
          </cell>
          <cell r="E5478" t="str">
            <v>CP (Current Participant)</v>
          </cell>
          <cell r="F5478">
            <v>2022</v>
          </cell>
          <cell r="G5478" t="str">
            <v>CEG Qualified Plan</v>
          </cell>
          <cell r="H5478">
            <v>6</v>
          </cell>
          <cell r="I5478">
            <v>12306668</v>
          </cell>
          <cell r="J5478">
            <v>8664923</v>
          </cell>
          <cell r="K5478">
            <v>480289</v>
          </cell>
          <cell r="L5478">
            <v>7987018</v>
          </cell>
          <cell r="M5478">
            <v>540145</v>
          </cell>
          <cell r="N5478">
            <v>8130948</v>
          </cell>
          <cell r="O5478">
            <v>532262</v>
          </cell>
          <cell r="P5478">
            <v>4336481</v>
          </cell>
          <cell r="Q5478">
            <v>455852</v>
          </cell>
          <cell r="R5478">
            <v>914643</v>
          </cell>
          <cell r="S5478">
            <v>420253</v>
          </cell>
          <cell r="T5478">
            <v>1334896</v>
          </cell>
          <cell r="U5478">
            <v>38.479999999999997</v>
          </cell>
          <cell r="V5478">
            <v>5373637</v>
          </cell>
          <cell r="W5478">
            <v>40098624</v>
          </cell>
          <cell r="X5478">
            <v>7670517</v>
          </cell>
          <cell r="Y5478">
            <v>29298118</v>
          </cell>
          <cell r="Z5478">
            <v>38.479999999999997</v>
          </cell>
          <cell r="AA5478">
            <v>0</v>
          </cell>
          <cell r="AB5478">
            <v>51.75</v>
          </cell>
          <cell r="AC5478">
            <v>14.42</v>
          </cell>
          <cell r="AD5478">
            <v>15.44</v>
          </cell>
          <cell r="AE5478">
            <v>14.42</v>
          </cell>
          <cell r="AF5478">
            <v>15.41</v>
          </cell>
          <cell r="AG5478">
            <v>14.42</v>
          </cell>
          <cell r="AH5478">
            <v>281.75</v>
          </cell>
          <cell r="AI5478">
            <v>37.01</v>
          </cell>
          <cell r="AJ5478">
            <v>7.61</v>
          </cell>
          <cell r="AK5478">
            <v>9.76</v>
          </cell>
          <cell r="AL5478">
            <v>73.245000000000005</v>
          </cell>
          <cell r="AM5478">
            <v>0</v>
          </cell>
          <cell r="AN5478">
            <v>13.909000000000001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4.93</v>
          </cell>
          <cell r="AT5478">
            <v>54.554000000000002</v>
          </cell>
          <cell r="AU5478">
            <v>0</v>
          </cell>
          <cell r="AV5478">
            <v>28.844000000000001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>
            <v>0</v>
          </cell>
          <cell r="BG5478">
            <v>0</v>
          </cell>
          <cell r="BH5478">
            <v>0</v>
          </cell>
          <cell r="BI5478">
            <v>0</v>
          </cell>
          <cell r="BJ5478">
            <v>0</v>
          </cell>
        </row>
        <row r="5479">
          <cell r="A5479" t="str">
            <v>08V22022X</v>
          </cell>
          <cell r="B5479" t="str">
            <v>08V2</v>
          </cell>
          <cell r="C5479">
            <v>3.4000000000000002E-2</v>
          </cell>
          <cell r="D5479" t="str">
            <v>PensionAccounting</v>
          </cell>
          <cell r="E5479" t="str">
            <v>NE (New Entrant)</v>
          </cell>
          <cell r="F5479">
            <v>2022</v>
          </cell>
          <cell r="G5479" t="str">
            <v>CEG Qualified Plan</v>
          </cell>
          <cell r="H5479">
            <v>6</v>
          </cell>
          <cell r="I5479">
            <v>56456</v>
          </cell>
          <cell r="J5479">
            <v>30195</v>
          </cell>
          <cell r="K5479">
            <v>3011</v>
          </cell>
          <cell r="L5479">
            <v>26364</v>
          </cell>
          <cell r="M5479">
            <v>3139</v>
          </cell>
          <cell r="N5479">
            <v>26689</v>
          </cell>
          <cell r="O5479">
            <v>3258</v>
          </cell>
          <cell r="R5479">
            <v>1386</v>
          </cell>
          <cell r="T5479">
            <v>1386</v>
          </cell>
          <cell r="U5479">
            <v>0.27</v>
          </cell>
          <cell r="V5479">
            <v>32949</v>
          </cell>
          <cell r="W5479">
            <v>282647</v>
          </cell>
          <cell r="X5479">
            <v>25632</v>
          </cell>
          <cell r="Y5479">
            <v>206800</v>
          </cell>
          <cell r="Z5479">
            <v>0.27</v>
          </cell>
          <cell r="AA5479">
            <v>0</v>
          </cell>
          <cell r="AB5479">
            <v>45.07</v>
          </cell>
          <cell r="AC5479">
            <v>9.5</v>
          </cell>
          <cell r="AD5479">
            <v>9</v>
          </cell>
          <cell r="AE5479">
            <v>9.5</v>
          </cell>
          <cell r="AF5479">
            <v>9</v>
          </cell>
          <cell r="AG5479">
            <v>9.5</v>
          </cell>
          <cell r="AH5479">
            <v>2.38</v>
          </cell>
          <cell r="AI5479">
            <v>0.26</v>
          </cell>
          <cell r="AJ5479">
            <v>9.15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>
            <v>0</v>
          </cell>
          <cell r="BG5479">
            <v>0</v>
          </cell>
          <cell r="BH5479">
            <v>0</v>
          </cell>
          <cell r="BI5479">
            <v>0</v>
          </cell>
          <cell r="BJ5479">
            <v>0</v>
          </cell>
        </row>
        <row r="5480">
          <cell r="A5480" t="str">
            <v>08V22022X</v>
          </cell>
          <cell r="B5480" t="str">
            <v>08V2</v>
          </cell>
          <cell r="C5480">
            <v>3.4000000000000002E-2</v>
          </cell>
          <cell r="D5480" t="str">
            <v>PensionAccounting</v>
          </cell>
          <cell r="E5480" t="str">
            <v>CP - Emerging Inactive</v>
          </cell>
          <cell r="F5480">
            <v>2022</v>
          </cell>
          <cell r="G5480" t="str">
            <v>CEG Qualified Plan</v>
          </cell>
          <cell r="H5480">
            <v>6</v>
          </cell>
          <cell r="P5480">
            <v>3221746</v>
          </cell>
          <cell r="Q5480">
            <v>88482</v>
          </cell>
          <cell r="S5480">
            <v>295167</v>
          </cell>
          <cell r="T5480">
            <v>295167</v>
          </cell>
          <cell r="AK5480">
            <v>4.1100000000000003</v>
          </cell>
          <cell r="AL5480">
            <v>68.763999999999996</v>
          </cell>
          <cell r="AM5480">
            <v>0</v>
          </cell>
          <cell r="AN5480">
            <v>16.388000000000002</v>
          </cell>
          <cell r="AO5480">
            <v>1.55</v>
          </cell>
          <cell r="AP5480">
            <v>58.582000000000001</v>
          </cell>
          <cell r="AQ5480">
            <v>0</v>
          </cell>
          <cell r="AR5480">
            <v>18.571000000000002</v>
          </cell>
          <cell r="AS5480">
            <v>0.02</v>
          </cell>
          <cell r="AT5480">
            <v>63</v>
          </cell>
          <cell r="AU5480">
            <v>0</v>
          </cell>
          <cell r="AV5480">
            <v>20.983000000000001</v>
          </cell>
          <cell r="AW5480">
            <v>0.02</v>
          </cell>
          <cell r="AX5480">
            <v>62.905000000000001</v>
          </cell>
          <cell r="AY5480">
            <v>0</v>
          </cell>
          <cell r="AZ5480">
            <v>21.363</v>
          </cell>
        </row>
        <row r="5481">
          <cell r="A5481" t="str">
            <v>08V22022X</v>
          </cell>
          <cell r="B5481" t="str">
            <v>08V2</v>
          </cell>
          <cell r="C5481">
            <v>3.4000000000000002E-2</v>
          </cell>
          <cell r="D5481" t="str">
            <v>PensionAccounting</v>
          </cell>
          <cell r="E5481" t="str">
            <v>NE - Emerging Inactive</v>
          </cell>
          <cell r="F5481">
            <v>2022</v>
          </cell>
          <cell r="G5481" t="str">
            <v>CEG Qualified Plan</v>
          </cell>
          <cell r="H5481">
            <v>6</v>
          </cell>
          <cell r="P5481">
            <v>226</v>
          </cell>
          <cell r="Q5481">
            <v>0</v>
          </cell>
          <cell r="S5481">
            <v>17</v>
          </cell>
          <cell r="T5481">
            <v>17</v>
          </cell>
          <cell r="AK5481">
            <v>0</v>
          </cell>
          <cell r="AL5481">
            <v>67.001000000000005</v>
          </cell>
          <cell r="AM5481">
            <v>0</v>
          </cell>
          <cell r="AN5481">
            <v>18.007999999999999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</row>
        <row r="5482">
          <cell r="A5482" t="str">
            <v>08V22022006</v>
          </cell>
          <cell r="B5482" t="str">
            <v>08V2</v>
          </cell>
          <cell r="C5482">
            <v>3.4000000000000002E-2</v>
          </cell>
          <cell r="D5482" t="str">
            <v>PensionAccounting</v>
          </cell>
          <cell r="E5482" t="str">
            <v>ALL</v>
          </cell>
          <cell r="F5482">
            <v>2022</v>
          </cell>
          <cell r="G5482" t="str">
            <v>CEG Qualified Plan</v>
          </cell>
          <cell r="H5482">
            <v>6</v>
          </cell>
          <cell r="I5482">
            <v>12363124</v>
          </cell>
          <cell r="J5482">
            <v>8695118</v>
          </cell>
          <cell r="K5482">
            <v>483300</v>
          </cell>
          <cell r="L5482">
            <v>8013382</v>
          </cell>
          <cell r="M5482">
            <v>543284</v>
          </cell>
          <cell r="N5482">
            <v>8157637</v>
          </cell>
          <cell r="O5482">
            <v>535520</v>
          </cell>
          <cell r="P5482">
            <v>7558453</v>
          </cell>
          <cell r="Q5482">
            <v>544334</v>
          </cell>
          <cell r="R5482">
            <v>916029</v>
          </cell>
          <cell r="S5482">
            <v>715437</v>
          </cell>
          <cell r="T5482">
            <v>1631466</v>
          </cell>
          <cell r="U5482">
            <v>38.75</v>
          </cell>
          <cell r="V5482">
            <v>5406586</v>
          </cell>
          <cell r="W5482">
            <v>40381271</v>
          </cell>
          <cell r="X5482">
            <v>7696149</v>
          </cell>
          <cell r="Y5482">
            <v>29504918</v>
          </cell>
          <cell r="Z5482">
            <v>38.75</v>
          </cell>
          <cell r="AA5482">
            <v>0</v>
          </cell>
          <cell r="AB5482">
            <v>51.7</v>
          </cell>
          <cell r="AC5482">
            <v>14.38</v>
          </cell>
          <cell r="AD5482">
            <v>15.39</v>
          </cell>
          <cell r="AE5482">
            <v>14.38</v>
          </cell>
          <cell r="AF5482">
            <v>15.36</v>
          </cell>
          <cell r="AG5482">
            <v>14.38</v>
          </cell>
          <cell r="AH5482">
            <v>284.13</v>
          </cell>
          <cell r="AI5482">
            <v>37.270000000000003</v>
          </cell>
          <cell r="AJ5482">
            <v>7.62</v>
          </cell>
          <cell r="AK5482">
            <v>13.87</v>
          </cell>
          <cell r="AL5482">
            <v>71.915999999999997</v>
          </cell>
          <cell r="AM5482">
            <v>0</v>
          </cell>
          <cell r="AN5482">
            <v>14.644</v>
          </cell>
          <cell r="AO5482">
            <v>1.55</v>
          </cell>
          <cell r="AP5482">
            <v>58.582000000000001</v>
          </cell>
          <cell r="AQ5482">
            <v>0</v>
          </cell>
          <cell r="AR5482">
            <v>18.571000000000002</v>
          </cell>
          <cell r="AS5482">
            <v>4.95</v>
          </cell>
          <cell r="AT5482">
            <v>54.591999999999999</v>
          </cell>
          <cell r="AU5482">
            <v>0</v>
          </cell>
          <cell r="AV5482">
            <v>28.809000000000001</v>
          </cell>
          <cell r="AW5482">
            <v>0.02</v>
          </cell>
          <cell r="AX5482">
            <v>62.905000000000001</v>
          </cell>
          <cell r="AY5482">
            <v>0</v>
          </cell>
          <cell r="AZ5482">
            <v>21.363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>
            <v>0</v>
          </cell>
          <cell r="BG5482">
            <v>0</v>
          </cell>
          <cell r="BH5482">
            <v>0</v>
          </cell>
          <cell r="BI5482">
            <v>0</v>
          </cell>
          <cell r="BJ5482">
            <v>0</v>
          </cell>
        </row>
        <row r="5483">
          <cell r="A5483" t="str">
            <v>08V22022X</v>
          </cell>
          <cell r="B5483" t="str">
            <v>08V2</v>
          </cell>
          <cell r="C5483">
            <v>3.4000000000000002E-2</v>
          </cell>
          <cell r="D5483" t="str">
            <v>PensionAccounting</v>
          </cell>
          <cell r="E5483" t="str">
            <v>CP (Current Participant)</v>
          </cell>
          <cell r="F5483">
            <v>2022</v>
          </cell>
          <cell r="G5483" t="str">
            <v>CEG Qualified Plan</v>
          </cell>
          <cell r="H5483">
            <v>9</v>
          </cell>
          <cell r="I5483">
            <v>3034254</v>
          </cell>
          <cell r="J5483">
            <v>2303443</v>
          </cell>
          <cell r="K5483">
            <v>123890</v>
          </cell>
          <cell r="L5483">
            <v>2187644</v>
          </cell>
          <cell r="M5483">
            <v>143695</v>
          </cell>
          <cell r="N5483">
            <v>2225138</v>
          </cell>
          <cell r="O5483">
            <v>139852</v>
          </cell>
          <cell r="P5483">
            <v>0</v>
          </cell>
          <cell r="Q5483">
            <v>0</v>
          </cell>
          <cell r="R5483">
            <v>305267</v>
          </cell>
          <cell r="S5483">
            <v>0</v>
          </cell>
          <cell r="T5483">
            <v>305267</v>
          </cell>
          <cell r="U5483">
            <v>7.19</v>
          </cell>
          <cell r="V5483">
            <v>1261323</v>
          </cell>
          <cell r="W5483">
            <v>7367337</v>
          </cell>
          <cell r="X5483">
            <v>2155589</v>
          </cell>
          <cell r="Y5483">
            <v>5078098</v>
          </cell>
          <cell r="Z5483">
            <v>7.19</v>
          </cell>
          <cell r="AA5483">
            <v>0</v>
          </cell>
          <cell r="AB5483">
            <v>55.92</v>
          </cell>
          <cell r="AC5483">
            <v>16.55</v>
          </cell>
          <cell r="AD5483">
            <v>19.600000000000001</v>
          </cell>
          <cell r="AE5483">
            <v>16.55</v>
          </cell>
          <cell r="AF5483">
            <v>19.57</v>
          </cell>
          <cell r="AG5483">
            <v>16.55</v>
          </cell>
          <cell r="AH5483">
            <v>43.33</v>
          </cell>
          <cell r="AI5483">
            <v>6.88</v>
          </cell>
          <cell r="AJ5483">
            <v>6.3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>
            <v>0</v>
          </cell>
          <cell r="BG5483">
            <v>0</v>
          </cell>
          <cell r="BH5483">
            <v>0</v>
          </cell>
          <cell r="BI5483">
            <v>0</v>
          </cell>
          <cell r="BJ5483">
            <v>0</v>
          </cell>
        </row>
        <row r="5484">
          <cell r="A5484" t="str">
            <v>08V22022X</v>
          </cell>
          <cell r="B5484" t="str">
            <v>08V2</v>
          </cell>
          <cell r="C5484">
            <v>3.4000000000000002E-2</v>
          </cell>
          <cell r="D5484" t="str">
            <v>PensionAccounting</v>
          </cell>
          <cell r="E5484" t="str">
            <v>NE (New Entrant)</v>
          </cell>
          <cell r="F5484">
            <v>2022</v>
          </cell>
          <cell r="G5484" t="str">
            <v>CEG Qualified Plan</v>
          </cell>
          <cell r="H5484">
            <v>9</v>
          </cell>
          <cell r="I5484">
            <v>56456</v>
          </cell>
          <cell r="J5484">
            <v>30195</v>
          </cell>
          <cell r="K5484">
            <v>3011</v>
          </cell>
          <cell r="L5484">
            <v>26364</v>
          </cell>
          <cell r="M5484">
            <v>3139</v>
          </cell>
          <cell r="N5484">
            <v>26689</v>
          </cell>
          <cell r="O5484">
            <v>3258</v>
          </cell>
          <cell r="R5484">
            <v>1386</v>
          </cell>
          <cell r="T5484">
            <v>1386</v>
          </cell>
          <cell r="U5484">
            <v>0.27</v>
          </cell>
          <cell r="V5484">
            <v>32949</v>
          </cell>
          <cell r="W5484">
            <v>282647</v>
          </cell>
          <cell r="X5484">
            <v>25632</v>
          </cell>
          <cell r="Y5484">
            <v>206800</v>
          </cell>
          <cell r="Z5484">
            <v>0.27</v>
          </cell>
          <cell r="AA5484">
            <v>0</v>
          </cell>
          <cell r="AB5484">
            <v>45.07</v>
          </cell>
          <cell r="AC5484">
            <v>9.5</v>
          </cell>
          <cell r="AD5484">
            <v>9</v>
          </cell>
          <cell r="AE5484">
            <v>9.5</v>
          </cell>
          <cell r="AF5484">
            <v>9</v>
          </cell>
          <cell r="AG5484">
            <v>9.5</v>
          </cell>
          <cell r="AH5484">
            <v>2.38</v>
          </cell>
          <cell r="AI5484">
            <v>0.26</v>
          </cell>
          <cell r="AJ5484">
            <v>9.15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>
            <v>0</v>
          </cell>
          <cell r="BG5484">
            <v>0</v>
          </cell>
          <cell r="BH5484">
            <v>0</v>
          </cell>
          <cell r="BI5484">
            <v>0</v>
          </cell>
          <cell r="BJ5484">
            <v>0</v>
          </cell>
        </row>
        <row r="5485">
          <cell r="A5485" t="str">
            <v>08V22022X</v>
          </cell>
          <cell r="B5485" t="str">
            <v>08V2</v>
          </cell>
          <cell r="C5485">
            <v>3.4000000000000002E-2</v>
          </cell>
          <cell r="D5485" t="str">
            <v>PensionAccounting</v>
          </cell>
          <cell r="E5485" t="str">
            <v>CP - Emerging Inactive</v>
          </cell>
          <cell r="F5485">
            <v>2022</v>
          </cell>
          <cell r="G5485" t="str">
            <v>CEG Qualified Plan</v>
          </cell>
          <cell r="H5485">
            <v>9</v>
          </cell>
          <cell r="P5485">
            <v>185414</v>
          </cell>
          <cell r="Q5485">
            <v>0</v>
          </cell>
          <cell r="S5485">
            <v>32628</v>
          </cell>
          <cell r="T5485">
            <v>32628</v>
          </cell>
          <cell r="AK5485">
            <v>0.2</v>
          </cell>
          <cell r="AL5485">
            <v>65.433999999999997</v>
          </cell>
          <cell r="AM5485">
            <v>0</v>
          </cell>
          <cell r="AN5485">
            <v>19.023</v>
          </cell>
          <cell r="AO5485">
            <v>0.52</v>
          </cell>
          <cell r="AP5485">
            <v>58.578000000000003</v>
          </cell>
          <cell r="AQ5485">
            <v>0</v>
          </cell>
          <cell r="AR5485">
            <v>18.576000000000001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</row>
        <row r="5486">
          <cell r="A5486" t="str">
            <v>08V22022X</v>
          </cell>
          <cell r="B5486" t="str">
            <v>08V2</v>
          </cell>
          <cell r="C5486">
            <v>3.4000000000000002E-2</v>
          </cell>
          <cell r="D5486" t="str">
            <v>PensionAccounting</v>
          </cell>
          <cell r="E5486" t="str">
            <v>NE - Emerging Inactive</v>
          </cell>
          <cell r="F5486">
            <v>2022</v>
          </cell>
          <cell r="G5486" t="str">
            <v>CEG Qualified Plan</v>
          </cell>
          <cell r="H5486">
            <v>9</v>
          </cell>
          <cell r="P5486">
            <v>226</v>
          </cell>
          <cell r="Q5486">
            <v>0</v>
          </cell>
          <cell r="S5486">
            <v>17</v>
          </cell>
          <cell r="T5486">
            <v>17</v>
          </cell>
          <cell r="AK5486">
            <v>0</v>
          </cell>
          <cell r="AL5486">
            <v>67.001000000000005</v>
          </cell>
          <cell r="AM5486">
            <v>0</v>
          </cell>
          <cell r="AN5486">
            <v>18.007999999999999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</row>
        <row r="5487">
          <cell r="A5487" t="str">
            <v>08V22022009</v>
          </cell>
          <cell r="B5487" t="str">
            <v>08V2</v>
          </cell>
          <cell r="C5487">
            <v>3.4000000000000002E-2</v>
          </cell>
          <cell r="D5487" t="str">
            <v>PensionAccounting</v>
          </cell>
          <cell r="E5487" t="str">
            <v>ALL</v>
          </cell>
          <cell r="F5487">
            <v>2022</v>
          </cell>
          <cell r="G5487" t="str">
            <v>CEG Qualified Plan</v>
          </cell>
          <cell r="H5487">
            <v>9</v>
          </cell>
          <cell r="I5487">
            <v>3090710</v>
          </cell>
          <cell r="J5487">
            <v>2333638</v>
          </cell>
          <cell r="K5487">
            <v>126901</v>
          </cell>
          <cell r="L5487">
            <v>2214008</v>
          </cell>
          <cell r="M5487">
            <v>146834</v>
          </cell>
          <cell r="N5487">
            <v>2251827</v>
          </cell>
          <cell r="O5487">
            <v>143110</v>
          </cell>
          <cell r="P5487">
            <v>185640</v>
          </cell>
          <cell r="Q5487">
            <v>0</v>
          </cell>
          <cell r="R5487">
            <v>306653</v>
          </cell>
          <cell r="S5487">
            <v>32645</v>
          </cell>
          <cell r="T5487">
            <v>339298</v>
          </cell>
          <cell r="U5487">
            <v>7.46</v>
          </cell>
          <cell r="V5487">
            <v>1294272</v>
          </cell>
          <cell r="W5487">
            <v>7649984</v>
          </cell>
          <cell r="X5487">
            <v>2181221</v>
          </cell>
          <cell r="Y5487">
            <v>5284898</v>
          </cell>
          <cell r="Z5487">
            <v>7.46</v>
          </cell>
          <cell r="AA5487">
            <v>0</v>
          </cell>
          <cell r="AB5487">
            <v>55.53</v>
          </cell>
          <cell r="AC5487">
            <v>16.29</v>
          </cell>
          <cell r="AD5487">
            <v>19.22</v>
          </cell>
          <cell r="AE5487">
            <v>16.29</v>
          </cell>
          <cell r="AF5487">
            <v>19.18</v>
          </cell>
          <cell r="AG5487">
            <v>16.29</v>
          </cell>
          <cell r="AH5487">
            <v>45.71</v>
          </cell>
          <cell r="AI5487">
            <v>7.14</v>
          </cell>
          <cell r="AJ5487">
            <v>6.4</v>
          </cell>
          <cell r="AK5487">
            <v>0.2</v>
          </cell>
          <cell r="AL5487">
            <v>65.444999999999993</v>
          </cell>
          <cell r="AM5487">
            <v>0</v>
          </cell>
          <cell r="AN5487">
            <v>19.015999999999998</v>
          </cell>
          <cell r="AO5487">
            <v>0.52</v>
          </cell>
          <cell r="AP5487">
            <v>58.578000000000003</v>
          </cell>
          <cell r="AQ5487">
            <v>0</v>
          </cell>
          <cell r="AR5487">
            <v>18.576000000000001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>
            <v>0</v>
          </cell>
          <cell r="BG5487">
            <v>0</v>
          </cell>
          <cell r="BH5487">
            <v>0</v>
          </cell>
          <cell r="BI5487">
            <v>0</v>
          </cell>
          <cell r="BJ5487">
            <v>0</v>
          </cell>
        </row>
        <row r="5488">
          <cell r="A5488" t="str">
            <v>08V22022X</v>
          </cell>
          <cell r="B5488" t="str">
            <v>08V2</v>
          </cell>
          <cell r="C5488">
            <v>3.4000000000000002E-2</v>
          </cell>
          <cell r="D5488" t="str">
            <v>PensionAccounting</v>
          </cell>
          <cell r="E5488" t="str">
            <v>CP (Current Participant)</v>
          </cell>
          <cell r="F5488">
            <v>2022</v>
          </cell>
          <cell r="G5488" t="str">
            <v>CEG Qualified Plan</v>
          </cell>
          <cell r="H5488">
            <v>10</v>
          </cell>
          <cell r="I5488">
            <v>6392744</v>
          </cell>
          <cell r="J5488">
            <v>5010123</v>
          </cell>
          <cell r="K5488">
            <v>220767</v>
          </cell>
          <cell r="L5488">
            <v>4729787</v>
          </cell>
          <cell r="M5488">
            <v>251844</v>
          </cell>
          <cell r="N5488">
            <v>4811619</v>
          </cell>
          <cell r="O5488">
            <v>242287</v>
          </cell>
          <cell r="P5488">
            <v>976377</v>
          </cell>
          <cell r="Q5488">
            <v>948985</v>
          </cell>
          <cell r="R5488">
            <v>927737</v>
          </cell>
          <cell r="S5488">
            <v>83029</v>
          </cell>
          <cell r="T5488">
            <v>1010766</v>
          </cell>
          <cell r="U5488">
            <v>22.37</v>
          </cell>
          <cell r="V5488">
            <v>2542499</v>
          </cell>
          <cell r="W5488">
            <v>14933908</v>
          </cell>
          <cell r="X5488">
            <v>4672359</v>
          </cell>
          <cell r="Y5488">
            <v>11387830</v>
          </cell>
          <cell r="Z5488">
            <v>22.37</v>
          </cell>
          <cell r="AA5488">
            <v>0</v>
          </cell>
          <cell r="AB5488">
            <v>55.17</v>
          </cell>
          <cell r="AC5488">
            <v>17.7</v>
          </cell>
          <cell r="AD5488">
            <v>23.01</v>
          </cell>
          <cell r="AE5488">
            <v>17.7</v>
          </cell>
          <cell r="AF5488">
            <v>22.96</v>
          </cell>
          <cell r="AG5488">
            <v>17.7</v>
          </cell>
          <cell r="AH5488">
            <v>137.58000000000001</v>
          </cell>
          <cell r="AI5488">
            <v>20.34</v>
          </cell>
          <cell r="AJ5488">
            <v>6.76</v>
          </cell>
          <cell r="AK5488">
            <v>5.32</v>
          </cell>
          <cell r="AL5488">
            <v>64.210999999999999</v>
          </cell>
          <cell r="AM5488">
            <v>0</v>
          </cell>
          <cell r="AN5488">
            <v>20.875</v>
          </cell>
          <cell r="AO5488">
            <v>4.96</v>
          </cell>
          <cell r="AP5488">
            <v>64.462000000000003</v>
          </cell>
          <cell r="AQ5488">
            <v>0</v>
          </cell>
          <cell r="AR5488">
            <v>15.933999999999999</v>
          </cell>
          <cell r="AS5488">
            <v>13.67</v>
          </cell>
          <cell r="AT5488">
            <v>60.491</v>
          </cell>
          <cell r="AU5488">
            <v>0</v>
          </cell>
          <cell r="AV5488">
            <v>23.437999999999999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>
            <v>0</v>
          </cell>
          <cell r="BG5488">
            <v>0</v>
          </cell>
          <cell r="BH5488">
            <v>0</v>
          </cell>
          <cell r="BI5488">
            <v>0</v>
          </cell>
          <cell r="BJ5488">
            <v>0</v>
          </cell>
        </row>
        <row r="5489">
          <cell r="A5489" t="str">
            <v>08V22022X</v>
          </cell>
          <cell r="B5489" t="str">
            <v>08V2</v>
          </cell>
          <cell r="C5489">
            <v>3.4000000000000002E-2</v>
          </cell>
          <cell r="D5489" t="str">
            <v>PensionAccounting</v>
          </cell>
          <cell r="E5489" t="str">
            <v>NE (New Entrant)</v>
          </cell>
          <cell r="F5489">
            <v>2022</v>
          </cell>
          <cell r="G5489" t="str">
            <v>CEG Qualified Plan</v>
          </cell>
          <cell r="H5489">
            <v>10</v>
          </cell>
          <cell r="I5489">
            <v>5532982</v>
          </cell>
          <cell r="J5489">
            <v>2959350</v>
          </cell>
          <cell r="K5489">
            <v>295431</v>
          </cell>
          <cell r="L5489">
            <v>2584054</v>
          </cell>
          <cell r="M5489">
            <v>307595</v>
          </cell>
          <cell r="N5489">
            <v>2615449</v>
          </cell>
          <cell r="O5489">
            <v>319383</v>
          </cell>
          <cell r="R5489">
            <v>135953</v>
          </cell>
          <cell r="T5489">
            <v>135953</v>
          </cell>
          <cell r="U5489">
            <v>25.48</v>
          </cell>
          <cell r="V5489">
            <v>3082433</v>
          </cell>
          <cell r="W5489">
            <v>27699474</v>
          </cell>
          <cell r="X5489">
            <v>2512174</v>
          </cell>
          <cell r="Y5489">
            <v>20266272</v>
          </cell>
          <cell r="Z5489">
            <v>25.48</v>
          </cell>
          <cell r="AA5489">
            <v>0</v>
          </cell>
          <cell r="AB5489">
            <v>44.69</v>
          </cell>
          <cell r="AC5489">
            <v>9.5</v>
          </cell>
          <cell r="AD5489">
            <v>9</v>
          </cell>
          <cell r="AE5489">
            <v>9.5</v>
          </cell>
          <cell r="AF5489">
            <v>9</v>
          </cell>
          <cell r="AG5489">
            <v>9.5</v>
          </cell>
          <cell r="AH5489">
            <v>233.08</v>
          </cell>
          <cell r="AI5489">
            <v>25.48</v>
          </cell>
          <cell r="AJ5489">
            <v>9.15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>
            <v>0</v>
          </cell>
          <cell r="BG5489">
            <v>0</v>
          </cell>
          <cell r="BH5489">
            <v>0</v>
          </cell>
          <cell r="BI5489">
            <v>0</v>
          </cell>
          <cell r="BJ5489">
            <v>0</v>
          </cell>
        </row>
        <row r="5490">
          <cell r="A5490" t="str">
            <v>08V22022X</v>
          </cell>
          <cell r="B5490" t="str">
            <v>08V2</v>
          </cell>
          <cell r="C5490">
            <v>3.4000000000000002E-2</v>
          </cell>
          <cell r="D5490" t="str">
            <v>PensionAccounting</v>
          </cell>
          <cell r="E5490" t="str">
            <v>CP - Emerging Inactive</v>
          </cell>
          <cell r="F5490">
            <v>2022</v>
          </cell>
          <cell r="G5490" t="str">
            <v>CEG Qualified Plan</v>
          </cell>
          <cell r="H5490">
            <v>10</v>
          </cell>
          <cell r="P5490">
            <v>717996</v>
          </cell>
          <cell r="Q5490">
            <v>0</v>
          </cell>
          <cell r="S5490">
            <v>170077</v>
          </cell>
          <cell r="T5490">
            <v>170077</v>
          </cell>
          <cell r="AK5490">
            <v>1.52</v>
          </cell>
          <cell r="AL5490">
            <v>67.585999999999999</v>
          </cell>
          <cell r="AM5490">
            <v>0</v>
          </cell>
          <cell r="AN5490">
            <v>17.469000000000001</v>
          </cell>
          <cell r="AO5490">
            <v>2.21</v>
          </cell>
          <cell r="AP5490">
            <v>59.817999999999998</v>
          </cell>
          <cell r="AQ5490">
            <v>0</v>
          </cell>
          <cell r="AR5490">
            <v>18.468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</row>
        <row r="5491">
          <cell r="A5491" t="str">
            <v>08V22022X</v>
          </cell>
          <cell r="B5491" t="str">
            <v>08V2</v>
          </cell>
          <cell r="C5491">
            <v>3.4000000000000002E-2</v>
          </cell>
          <cell r="D5491" t="str">
            <v>PensionAccounting</v>
          </cell>
          <cell r="E5491" t="str">
            <v>NE - Emerging Inactive</v>
          </cell>
          <cell r="F5491">
            <v>2022</v>
          </cell>
          <cell r="G5491" t="str">
            <v>CEG Qualified Plan</v>
          </cell>
          <cell r="H5491">
            <v>10</v>
          </cell>
          <cell r="P5491">
            <v>22148</v>
          </cell>
          <cell r="Q5491">
            <v>0</v>
          </cell>
          <cell r="S5491">
            <v>1649</v>
          </cell>
          <cell r="T5491">
            <v>1649</v>
          </cell>
          <cell r="AK5491">
            <v>0.14000000000000001</v>
          </cell>
          <cell r="AL5491">
            <v>67.003</v>
          </cell>
          <cell r="AM5491">
            <v>0</v>
          </cell>
          <cell r="AN5491">
            <v>18.013000000000002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</row>
        <row r="5492">
          <cell r="A5492" t="str">
            <v>08V22022010</v>
          </cell>
          <cell r="B5492" t="str">
            <v>08V2</v>
          </cell>
          <cell r="C5492">
            <v>3.4000000000000002E-2</v>
          </cell>
          <cell r="D5492" t="str">
            <v>PensionAccounting</v>
          </cell>
          <cell r="E5492" t="str">
            <v>ALL</v>
          </cell>
          <cell r="F5492">
            <v>2022</v>
          </cell>
          <cell r="G5492" t="str">
            <v>CEG Qualified Plan</v>
          </cell>
          <cell r="H5492">
            <v>10</v>
          </cell>
          <cell r="I5492">
            <v>11925726</v>
          </cell>
          <cell r="J5492">
            <v>7969473</v>
          </cell>
          <cell r="K5492">
            <v>516198</v>
          </cell>
          <cell r="L5492">
            <v>7313841</v>
          </cell>
          <cell r="M5492">
            <v>559439</v>
          </cell>
          <cell r="N5492">
            <v>7427068</v>
          </cell>
          <cell r="O5492">
            <v>561670</v>
          </cell>
          <cell r="P5492">
            <v>1716521</v>
          </cell>
          <cell r="Q5492">
            <v>948985</v>
          </cell>
          <cell r="R5492">
            <v>1063690</v>
          </cell>
          <cell r="S5492">
            <v>254755</v>
          </cell>
          <cell r="T5492">
            <v>1318445</v>
          </cell>
          <cell r="U5492">
            <v>47.85</v>
          </cell>
          <cell r="V5492">
            <v>5624932</v>
          </cell>
          <cell r="W5492">
            <v>42633382</v>
          </cell>
          <cell r="X5492">
            <v>7184533</v>
          </cell>
          <cell r="Y5492">
            <v>31654102</v>
          </cell>
          <cell r="Z5492">
            <v>47.85</v>
          </cell>
          <cell r="AA5492">
            <v>0</v>
          </cell>
          <cell r="AB5492">
            <v>49.59</v>
          </cell>
          <cell r="AC5492">
            <v>13.33</v>
          </cell>
          <cell r="AD5492">
            <v>15.55</v>
          </cell>
          <cell r="AE5492">
            <v>13.33</v>
          </cell>
          <cell r="AF5492">
            <v>15.53</v>
          </cell>
          <cell r="AG5492">
            <v>13.33</v>
          </cell>
          <cell r="AH5492">
            <v>370.66</v>
          </cell>
          <cell r="AI5492">
            <v>45.82</v>
          </cell>
          <cell r="AJ5492">
            <v>8.09</v>
          </cell>
          <cell r="AK5492">
            <v>6.97</v>
          </cell>
          <cell r="AL5492">
            <v>65</v>
          </cell>
          <cell r="AM5492">
            <v>0</v>
          </cell>
          <cell r="AN5492">
            <v>20.077000000000002</v>
          </cell>
          <cell r="AO5492">
            <v>7.17</v>
          </cell>
          <cell r="AP5492">
            <v>63.03</v>
          </cell>
          <cell r="AQ5492">
            <v>0</v>
          </cell>
          <cell r="AR5492">
            <v>16.715</v>
          </cell>
          <cell r="AS5492">
            <v>13.67</v>
          </cell>
          <cell r="AT5492">
            <v>60.491</v>
          </cell>
          <cell r="AU5492">
            <v>0</v>
          </cell>
          <cell r="AV5492">
            <v>23.437999999999999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>
            <v>0</v>
          </cell>
          <cell r="BG5492">
            <v>0</v>
          </cell>
          <cell r="BH5492">
            <v>0</v>
          </cell>
          <cell r="BI5492">
            <v>0</v>
          </cell>
          <cell r="BJ5492">
            <v>0</v>
          </cell>
        </row>
        <row r="5493">
          <cell r="A5493" t="str">
            <v>08V22022X</v>
          </cell>
          <cell r="B5493" t="str">
            <v>08V2</v>
          </cell>
          <cell r="C5493">
            <v>3.4000000000000002E-2</v>
          </cell>
          <cell r="D5493" t="str">
            <v>PensionAccounting</v>
          </cell>
          <cell r="E5493" t="str">
            <v>CP (Current Participant)</v>
          </cell>
          <cell r="F5493">
            <v>2022</v>
          </cell>
          <cell r="G5493" t="str">
            <v>CEG Qualified Plan</v>
          </cell>
          <cell r="H5493">
            <v>11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>
            <v>0</v>
          </cell>
          <cell r="BG5493">
            <v>0</v>
          </cell>
          <cell r="BH5493">
            <v>0</v>
          </cell>
          <cell r="BI5493">
            <v>0</v>
          </cell>
          <cell r="BJ5493">
            <v>0</v>
          </cell>
        </row>
        <row r="5494">
          <cell r="A5494" t="str">
            <v>08V22022X</v>
          </cell>
          <cell r="B5494" t="str">
            <v>08V2</v>
          </cell>
          <cell r="C5494">
            <v>3.4000000000000002E-2</v>
          </cell>
          <cell r="D5494" t="str">
            <v>PensionAccounting</v>
          </cell>
          <cell r="E5494" t="str">
            <v>NE (New Entrant)</v>
          </cell>
          <cell r="F5494">
            <v>2022</v>
          </cell>
          <cell r="G5494" t="str">
            <v>CEG Qualified Plan</v>
          </cell>
          <cell r="H5494">
            <v>11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R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>
            <v>0</v>
          </cell>
          <cell r="BG5494">
            <v>0</v>
          </cell>
          <cell r="BH5494">
            <v>0</v>
          </cell>
          <cell r="BI5494">
            <v>0</v>
          </cell>
          <cell r="BJ5494">
            <v>0</v>
          </cell>
        </row>
        <row r="5495">
          <cell r="A5495" t="str">
            <v>08V22022X</v>
          </cell>
          <cell r="B5495" t="str">
            <v>08V2</v>
          </cell>
          <cell r="C5495">
            <v>3.4000000000000002E-2</v>
          </cell>
          <cell r="D5495" t="str">
            <v>PensionAccounting</v>
          </cell>
          <cell r="E5495" t="str">
            <v>CP - Emerging Inactive</v>
          </cell>
          <cell r="F5495">
            <v>2022</v>
          </cell>
          <cell r="G5495" t="str">
            <v>CEG Qualified Plan</v>
          </cell>
          <cell r="H5495">
            <v>11</v>
          </cell>
          <cell r="P5495">
            <v>0</v>
          </cell>
          <cell r="Q5495">
            <v>0</v>
          </cell>
          <cell r="S5495">
            <v>0</v>
          </cell>
          <cell r="T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</row>
        <row r="5496">
          <cell r="A5496" t="str">
            <v>08V22022X</v>
          </cell>
          <cell r="B5496" t="str">
            <v>08V2</v>
          </cell>
          <cell r="C5496">
            <v>3.4000000000000002E-2</v>
          </cell>
          <cell r="D5496" t="str">
            <v>PensionAccounting</v>
          </cell>
          <cell r="E5496" t="str">
            <v>NE - Emerging Inactive</v>
          </cell>
          <cell r="F5496">
            <v>2022</v>
          </cell>
          <cell r="G5496" t="str">
            <v>CEG Qualified Plan</v>
          </cell>
          <cell r="H5496">
            <v>11</v>
          </cell>
          <cell r="P5496">
            <v>0</v>
          </cell>
          <cell r="Q5496">
            <v>0</v>
          </cell>
          <cell r="S5496">
            <v>0</v>
          </cell>
          <cell r="T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</row>
        <row r="5497">
          <cell r="A5497" t="str">
            <v>08V22022011</v>
          </cell>
          <cell r="B5497" t="str">
            <v>08V2</v>
          </cell>
          <cell r="C5497">
            <v>3.4000000000000002E-2</v>
          </cell>
          <cell r="D5497" t="str">
            <v>PensionAccounting</v>
          </cell>
          <cell r="E5497" t="str">
            <v>ALL</v>
          </cell>
          <cell r="F5497">
            <v>2022</v>
          </cell>
          <cell r="G5497" t="str">
            <v>CEG Qualified Plan</v>
          </cell>
          <cell r="H5497">
            <v>11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>
            <v>0</v>
          </cell>
          <cell r="BG5497">
            <v>0</v>
          </cell>
          <cell r="BH5497">
            <v>0</v>
          </cell>
          <cell r="BI5497">
            <v>0</v>
          </cell>
          <cell r="BJ5497">
            <v>0</v>
          </cell>
        </row>
        <row r="5498">
          <cell r="A5498" t="str">
            <v>08V22022X</v>
          </cell>
          <cell r="B5498" t="str">
            <v>08V2</v>
          </cell>
          <cell r="C5498">
            <v>3.4000000000000002E-2</v>
          </cell>
          <cell r="D5498" t="str">
            <v>PensionAccounting</v>
          </cell>
          <cell r="E5498" t="str">
            <v>CP (Current Participant)</v>
          </cell>
          <cell r="F5498">
            <v>2022</v>
          </cell>
          <cell r="G5498" t="str">
            <v>CEG Qualified Plan</v>
          </cell>
          <cell r="H5498">
            <v>14</v>
          </cell>
          <cell r="I5498">
            <v>146070135</v>
          </cell>
          <cell r="J5498">
            <v>83517734</v>
          </cell>
          <cell r="K5498">
            <v>6203384</v>
          </cell>
          <cell r="L5498">
            <v>72963147</v>
          </cell>
          <cell r="M5498">
            <v>6561232</v>
          </cell>
          <cell r="N5498">
            <v>74529859</v>
          </cell>
          <cell r="O5498">
            <v>6596598</v>
          </cell>
          <cell r="P5498">
            <v>2900977</v>
          </cell>
          <cell r="Q5498">
            <v>1061443</v>
          </cell>
          <cell r="R5498">
            <v>5399332</v>
          </cell>
          <cell r="S5498">
            <v>282078</v>
          </cell>
          <cell r="T5498">
            <v>5681410</v>
          </cell>
          <cell r="U5498">
            <v>393.86</v>
          </cell>
          <cell r="V5498">
            <v>63271417</v>
          </cell>
          <cell r="W5498">
            <v>709169302</v>
          </cell>
          <cell r="X5498">
            <v>70641830</v>
          </cell>
          <cell r="Y5498">
            <v>350608287</v>
          </cell>
          <cell r="Z5498">
            <v>393.86</v>
          </cell>
          <cell r="AA5498">
            <v>0</v>
          </cell>
          <cell r="AB5498">
            <v>48.53</v>
          </cell>
          <cell r="AC5498">
            <v>12.24</v>
          </cell>
          <cell r="AD5498">
            <v>15.22</v>
          </cell>
          <cell r="AE5498">
            <v>12.24</v>
          </cell>
          <cell r="AF5498">
            <v>15.08</v>
          </cell>
          <cell r="AG5498">
            <v>12.24</v>
          </cell>
          <cell r="AH5498">
            <v>4339.68</v>
          </cell>
          <cell r="AI5498">
            <v>387.44</v>
          </cell>
          <cell r="AJ5498">
            <v>11.2</v>
          </cell>
          <cell r="AK5498">
            <v>36.57</v>
          </cell>
          <cell r="AL5498">
            <v>68.266999999999996</v>
          </cell>
          <cell r="AM5498">
            <v>0</v>
          </cell>
          <cell r="AN5498">
            <v>17.407</v>
          </cell>
          <cell r="AO5498">
            <v>1.57</v>
          </cell>
          <cell r="AP5498">
            <v>73.14</v>
          </cell>
          <cell r="AQ5498">
            <v>0</v>
          </cell>
          <cell r="AR5498">
            <v>12.113</v>
          </cell>
          <cell r="AS5498">
            <v>32.26</v>
          </cell>
          <cell r="AT5498">
            <v>56.607999999999997</v>
          </cell>
          <cell r="AU5498">
            <v>0</v>
          </cell>
          <cell r="AV5498">
            <v>27.015000000000001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>
            <v>0</v>
          </cell>
          <cell r="BG5498">
            <v>0</v>
          </cell>
          <cell r="BH5498">
            <v>0</v>
          </cell>
          <cell r="BI5498">
            <v>0</v>
          </cell>
          <cell r="BJ5498">
            <v>0</v>
          </cell>
        </row>
        <row r="5499">
          <cell r="A5499" t="str">
            <v>08V22022X</v>
          </cell>
          <cell r="B5499" t="str">
            <v>08V2</v>
          </cell>
          <cell r="C5499">
            <v>3.4000000000000002E-2</v>
          </cell>
          <cell r="D5499" t="str">
            <v>PensionAccounting</v>
          </cell>
          <cell r="E5499" t="str">
            <v>NE (New Entrant)</v>
          </cell>
          <cell r="F5499">
            <v>2022</v>
          </cell>
          <cell r="G5499" t="str">
            <v>CEG Qualified Plan</v>
          </cell>
          <cell r="H5499">
            <v>14</v>
          </cell>
          <cell r="I5499">
            <v>7279358</v>
          </cell>
          <cell r="J5499">
            <v>3358283</v>
          </cell>
          <cell r="K5499">
            <v>344064</v>
          </cell>
          <cell r="L5499">
            <v>2732136</v>
          </cell>
          <cell r="M5499">
            <v>342348</v>
          </cell>
          <cell r="N5499">
            <v>2782275</v>
          </cell>
          <cell r="O5499">
            <v>356087</v>
          </cell>
          <cell r="R5499">
            <v>77149</v>
          </cell>
          <cell r="T5499">
            <v>77149</v>
          </cell>
          <cell r="U5499">
            <v>27.01</v>
          </cell>
          <cell r="V5499">
            <v>3346546</v>
          </cell>
          <cell r="W5499">
            <v>40872995</v>
          </cell>
          <cell r="X5499">
            <v>2638702</v>
          </cell>
          <cell r="Y5499">
            <v>21870087</v>
          </cell>
          <cell r="Z5499">
            <v>27.01</v>
          </cell>
          <cell r="AA5499">
            <v>0</v>
          </cell>
          <cell r="AB5499">
            <v>45.07</v>
          </cell>
          <cell r="AC5499">
            <v>9.5</v>
          </cell>
          <cell r="AD5499">
            <v>9</v>
          </cell>
          <cell r="AE5499">
            <v>9.5</v>
          </cell>
          <cell r="AF5499">
            <v>9</v>
          </cell>
          <cell r="AG5499">
            <v>9.5</v>
          </cell>
          <cell r="AH5499">
            <v>344.41</v>
          </cell>
          <cell r="AI5499">
            <v>27.01</v>
          </cell>
          <cell r="AJ5499">
            <v>12.75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>
            <v>0</v>
          </cell>
          <cell r="BG5499">
            <v>0</v>
          </cell>
          <cell r="BH5499">
            <v>0</v>
          </cell>
          <cell r="BI5499">
            <v>0</v>
          </cell>
          <cell r="BJ5499">
            <v>0</v>
          </cell>
        </row>
        <row r="5500">
          <cell r="A5500" t="str">
            <v>08V22022X</v>
          </cell>
          <cell r="B5500" t="str">
            <v>08V2</v>
          </cell>
          <cell r="C5500">
            <v>3.4000000000000002E-2</v>
          </cell>
          <cell r="D5500" t="str">
            <v>PensionAccounting</v>
          </cell>
          <cell r="E5500" t="str">
            <v>CP - Emerging Inactive</v>
          </cell>
          <cell r="F5500">
            <v>2022</v>
          </cell>
          <cell r="G5500" t="str">
            <v>CEG Qualified Plan</v>
          </cell>
          <cell r="H5500">
            <v>14</v>
          </cell>
          <cell r="P5500">
            <v>3385394</v>
          </cell>
          <cell r="Q5500">
            <v>268214</v>
          </cell>
          <cell r="S5500">
            <v>371604</v>
          </cell>
          <cell r="T5500">
            <v>371604</v>
          </cell>
          <cell r="AK5500">
            <v>5.5</v>
          </cell>
          <cell r="AL5500">
            <v>66.150999999999996</v>
          </cell>
          <cell r="AM5500">
            <v>0</v>
          </cell>
          <cell r="AN5500">
            <v>19.141999999999999</v>
          </cell>
          <cell r="AO5500">
            <v>12.01</v>
          </cell>
          <cell r="AP5500">
            <v>55.536999999999999</v>
          </cell>
          <cell r="AQ5500">
            <v>0</v>
          </cell>
          <cell r="AR5500">
            <v>19.466000000000001</v>
          </cell>
          <cell r="AS5500">
            <v>1.47</v>
          </cell>
          <cell r="AT5500">
            <v>41.509</v>
          </cell>
          <cell r="AU5500">
            <v>0</v>
          </cell>
          <cell r="AV5500">
            <v>42.057000000000002</v>
          </cell>
          <cell r="AW5500">
            <v>0.02</v>
          </cell>
          <cell r="AX5500">
            <v>61.83</v>
          </cell>
          <cell r="AY5500">
            <v>0</v>
          </cell>
          <cell r="AZ5500">
            <v>20.763999999999999</v>
          </cell>
        </row>
        <row r="5501">
          <cell r="A5501" t="str">
            <v>08V22022X</v>
          </cell>
          <cell r="B5501" t="str">
            <v>08V2</v>
          </cell>
          <cell r="C5501">
            <v>3.4000000000000002E-2</v>
          </cell>
          <cell r="D5501" t="str">
            <v>PensionAccounting</v>
          </cell>
          <cell r="E5501" t="str">
            <v>NE - Emerging Inactive</v>
          </cell>
          <cell r="F5501">
            <v>2022</v>
          </cell>
          <cell r="G5501" t="str">
            <v>CEG Qualified Plan</v>
          </cell>
          <cell r="H5501">
            <v>14</v>
          </cell>
          <cell r="P5501">
            <v>18342</v>
          </cell>
          <cell r="Q5501">
            <v>0</v>
          </cell>
          <cell r="S5501">
            <v>1383</v>
          </cell>
          <cell r="T5501">
            <v>1383</v>
          </cell>
          <cell r="AK5501">
            <v>0.12</v>
          </cell>
          <cell r="AL5501">
            <v>67.533000000000001</v>
          </cell>
          <cell r="AM5501">
            <v>0</v>
          </cell>
          <cell r="AN5501">
            <v>17.548999999999999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</row>
        <row r="5502">
          <cell r="A5502" t="str">
            <v>08V22022014</v>
          </cell>
          <cell r="B5502" t="str">
            <v>08V2</v>
          </cell>
          <cell r="C5502">
            <v>3.4000000000000002E-2</v>
          </cell>
          <cell r="D5502" t="str">
            <v>PensionAccounting</v>
          </cell>
          <cell r="E5502" t="str">
            <v>ALL</v>
          </cell>
          <cell r="F5502">
            <v>2022</v>
          </cell>
          <cell r="G5502" t="str">
            <v>CEG Qualified Plan</v>
          </cell>
          <cell r="H5502">
            <v>14</v>
          </cell>
          <cell r="I5502">
            <v>153349493</v>
          </cell>
          <cell r="J5502">
            <v>86876017</v>
          </cell>
          <cell r="K5502">
            <v>6547448</v>
          </cell>
          <cell r="L5502">
            <v>75695283</v>
          </cell>
          <cell r="M5502">
            <v>6903580</v>
          </cell>
          <cell r="N5502">
            <v>77312134</v>
          </cell>
          <cell r="O5502">
            <v>6952685</v>
          </cell>
          <cell r="P5502">
            <v>6304712</v>
          </cell>
          <cell r="Q5502">
            <v>1329657</v>
          </cell>
          <cell r="R5502">
            <v>5476481</v>
          </cell>
          <cell r="S5502">
            <v>655065</v>
          </cell>
          <cell r="T5502">
            <v>6131546</v>
          </cell>
          <cell r="U5502">
            <v>420.87</v>
          </cell>
          <cell r="V5502">
            <v>66617963</v>
          </cell>
          <cell r="W5502">
            <v>750042297</v>
          </cell>
          <cell r="X5502">
            <v>73280532</v>
          </cell>
          <cell r="Y5502">
            <v>372478374</v>
          </cell>
          <cell r="Z5502">
            <v>420.87</v>
          </cell>
          <cell r="AA5502">
            <v>0</v>
          </cell>
          <cell r="AB5502">
            <v>48.3</v>
          </cell>
          <cell r="AC5502">
            <v>12.06</v>
          </cell>
          <cell r="AD5502">
            <v>14.82</v>
          </cell>
          <cell r="AE5502">
            <v>12.06</v>
          </cell>
          <cell r="AF5502">
            <v>14.69</v>
          </cell>
          <cell r="AG5502">
            <v>12.06</v>
          </cell>
          <cell r="AH5502">
            <v>4684.09</v>
          </cell>
          <cell r="AI5502">
            <v>414.45</v>
          </cell>
          <cell r="AJ5502">
            <v>11.3</v>
          </cell>
          <cell r="AK5502">
            <v>42.19</v>
          </cell>
          <cell r="AL5502">
            <v>67.989999999999995</v>
          </cell>
          <cell r="AM5502">
            <v>0</v>
          </cell>
          <cell r="AN5502">
            <v>17.632999999999999</v>
          </cell>
          <cell r="AO5502">
            <v>13.58</v>
          </cell>
          <cell r="AP5502">
            <v>57.573</v>
          </cell>
          <cell r="AQ5502">
            <v>0</v>
          </cell>
          <cell r="AR5502">
            <v>18.616</v>
          </cell>
          <cell r="AS5502">
            <v>33.729999999999997</v>
          </cell>
          <cell r="AT5502">
            <v>55.951999999999998</v>
          </cell>
          <cell r="AU5502">
            <v>0</v>
          </cell>
          <cell r="AV5502">
            <v>27.669</v>
          </cell>
          <cell r="AW5502">
            <v>0.02</v>
          </cell>
          <cell r="AX5502">
            <v>61.83</v>
          </cell>
          <cell r="AY5502">
            <v>0</v>
          </cell>
          <cell r="AZ5502">
            <v>20.763999999999999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0</v>
          </cell>
          <cell r="BJ5502">
            <v>0</v>
          </cell>
        </row>
        <row r="5503">
          <cell r="A5503" t="str">
            <v>08V22022X</v>
          </cell>
          <cell r="B5503" t="str">
            <v>08V2</v>
          </cell>
          <cell r="C5503">
            <v>3.4000000000000002E-2</v>
          </cell>
          <cell r="D5503" t="str">
            <v>PensionAccounting</v>
          </cell>
          <cell r="E5503" t="str">
            <v>CP (Current Participant)</v>
          </cell>
          <cell r="F5503">
            <v>2022</v>
          </cell>
          <cell r="G5503" t="str">
            <v>CEG Qualified Plan</v>
          </cell>
          <cell r="H5503">
            <v>15</v>
          </cell>
          <cell r="I5503">
            <v>41788611</v>
          </cell>
          <cell r="J5503">
            <v>23006796</v>
          </cell>
          <cell r="K5503">
            <v>1982388</v>
          </cell>
          <cell r="L5503">
            <v>20267704</v>
          </cell>
          <cell r="M5503">
            <v>2075721</v>
          </cell>
          <cell r="N5503">
            <v>20603132</v>
          </cell>
          <cell r="O5503">
            <v>2118814</v>
          </cell>
          <cell r="P5503">
            <v>0</v>
          </cell>
          <cell r="Q5503">
            <v>53159</v>
          </cell>
          <cell r="R5503">
            <v>1350285</v>
          </cell>
          <cell r="S5503">
            <v>0</v>
          </cell>
          <cell r="T5503">
            <v>1350285</v>
          </cell>
          <cell r="U5503">
            <v>152.24</v>
          </cell>
          <cell r="V5503">
            <v>19086112</v>
          </cell>
          <cell r="W5503">
            <v>193813348</v>
          </cell>
          <cell r="X5503">
            <v>19667120</v>
          </cell>
          <cell r="Y5503">
            <v>97753856</v>
          </cell>
          <cell r="Z5503">
            <v>152.24</v>
          </cell>
          <cell r="AA5503">
            <v>0</v>
          </cell>
          <cell r="AB5503">
            <v>49.37</v>
          </cell>
          <cell r="AC5503">
            <v>10.61</v>
          </cell>
          <cell r="AD5503">
            <v>16.02</v>
          </cell>
          <cell r="AE5503">
            <v>10.61</v>
          </cell>
          <cell r="AF5503">
            <v>15.84</v>
          </cell>
          <cell r="AG5503">
            <v>10.61</v>
          </cell>
          <cell r="AH5503">
            <v>1619.59</v>
          </cell>
          <cell r="AI5503">
            <v>149.37</v>
          </cell>
          <cell r="AJ5503">
            <v>10.8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.72</v>
          </cell>
          <cell r="AP5503">
            <v>52</v>
          </cell>
          <cell r="AQ5503">
            <v>0</v>
          </cell>
          <cell r="AR5503">
            <v>19.454000000000001</v>
          </cell>
          <cell r="AS5503">
            <v>6.93</v>
          </cell>
          <cell r="AT5503">
            <v>51.256999999999998</v>
          </cell>
          <cell r="AU5503">
            <v>0</v>
          </cell>
          <cell r="AV5503">
            <v>32.287999999999997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0</v>
          </cell>
          <cell r="BJ5503">
            <v>0</v>
          </cell>
        </row>
        <row r="5504">
          <cell r="A5504" t="str">
            <v>08V22022X</v>
          </cell>
          <cell r="B5504" t="str">
            <v>08V2</v>
          </cell>
          <cell r="C5504">
            <v>3.4000000000000002E-2</v>
          </cell>
          <cell r="D5504" t="str">
            <v>PensionAccounting</v>
          </cell>
          <cell r="E5504" t="str">
            <v>NE (New Entrant)</v>
          </cell>
          <cell r="F5504">
            <v>2022</v>
          </cell>
          <cell r="G5504" t="str">
            <v>CEG Qualified Plan</v>
          </cell>
          <cell r="H5504">
            <v>15</v>
          </cell>
          <cell r="I5504">
            <v>1772988</v>
          </cell>
          <cell r="J5504">
            <v>803396</v>
          </cell>
          <cell r="K5504">
            <v>82233</v>
          </cell>
          <cell r="L5504">
            <v>651043</v>
          </cell>
          <cell r="M5504">
            <v>80939</v>
          </cell>
          <cell r="N5504">
            <v>663850</v>
          </cell>
          <cell r="O5504">
            <v>84177</v>
          </cell>
          <cell r="R5504">
            <v>19065</v>
          </cell>
          <cell r="T5504">
            <v>19065</v>
          </cell>
          <cell r="U5504">
            <v>6.94</v>
          </cell>
          <cell r="V5504">
            <v>821831</v>
          </cell>
          <cell r="W5504">
            <v>10327747</v>
          </cell>
          <cell r="X5504">
            <v>628611</v>
          </cell>
          <cell r="Y5504">
            <v>5728983</v>
          </cell>
          <cell r="Z5504">
            <v>6.94</v>
          </cell>
          <cell r="AA5504">
            <v>0</v>
          </cell>
          <cell r="AB5504">
            <v>43.6</v>
          </cell>
          <cell r="AC5504">
            <v>9.5</v>
          </cell>
          <cell r="AD5504">
            <v>9</v>
          </cell>
          <cell r="AE5504">
            <v>9.5</v>
          </cell>
          <cell r="AF5504">
            <v>9</v>
          </cell>
          <cell r="AG5504">
            <v>9.5</v>
          </cell>
          <cell r="AH5504">
            <v>91.81</v>
          </cell>
          <cell r="AI5504">
            <v>6.93</v>
          </cell>
          <cell r="AJ5504">
            <v>13.24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>
            <v>0</v>
          </cell>
          <cell r="BG5504">
            <v>0</v>
          </cell>
          <cell r="BH5504">
            <v>0</v>
          </cell>
          <cell r="BI5504">
            <v>0</v>
          </cell>
          <cell r="BJ5504">
            <v>0</v>
          </cell>
        </row>
        <row r="5505">
          <cell r="A5505" t="str">
            <v>08V22022X</v>
          </cell>
          <cell r="B5505" t="str">
            <v>08V2</v>
          </cell>
          <cell r="C5505">
            <v>3.4000000000000002E-2</v>
          </cell>
          <cell r="D5505" t="str">
            <v>PensionAccounting</v>
          </cell>
          <cell r="E5505" t="str">
            <v>CP - Emerging Inactive</v>
          </cell>
          <cell r="F5505">
            <v>2022</v>
          </cell>
          <cell r="G5505" t="str">
            <v>CEG Qualified Plan</v>
          </cell>
          <cell r="H5505">
            <v>15</v>
          </cell>
          <cell r="P5505">
            <v>545387</v>
          </cell>
          <cell r="Q5505">
            <v>4425</v>
          </cell>
          <cell r="S5505">
            <v>70479</v>
          </cell>
          <cell r="T5505">
            <v>70479</v>
          </cell>
          <cell r="AK5505">
            <v>2.11</v>
          </cell>
          <cell r="AL5505">
            <v>67.959999999999994</v>
          </cell>
          <cell r="AM5505">
            <v>0</v>
          </cell>
          <cell r="AN5505">
            <v>18.105</v>
          </cell>
          <cell r="AO5505">
            <v>4.66</v>
          </cell>
          <cell r="AP5505">
            <v>55.215000000000003</v>
          </cell>
          <cell r="AQ5505">
            <v>0</v>
          </cell>
          <cell r="AR5505">
            <v>19.827999999999999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</row>
        <row r="5506">
          <cell r="A5506" t="str">
            <v>08V22022X</v>
          </cell>
          <cell r="B5506" t="str">
            <v>08V2</v>
          </cell>
          <cell r="C5506">
            <v>3.4000000000000002E-2</v>
          </cell>
          <cell r="D5506" t="str">
            <v>PensionAccounting</v>
          </cell>
          <cell r="E5506" t="str">
            <v>NE - Emerging Inactive</v>
          </cell>
          <cell r="F5506">
            <v>2022</v>
          </cell>
          <cell r="G5506" t="str">
            <v>CEG Qualified Plan</v>
          </cell>
          <cell r="H5506">
            <v>15</v>
          </cell>
          <cell r="P5506">
            <v>3839</v>
          </cell>
          <cell r="Q5506">
            <v>0</v>
          </cell>
          <cell r="S5506">
            <v>284</v>
          </cell>
          <cell r="T5506">
            <v>284</v>
          </cell>
          <cell r="AK5506">
            <v>0.02</v>
          </cell>
          <cell r="AL5506">
            <v>66.905000000000001</v>
          </cell>
          <cell r="AM5506">
            <v>0</v>
          </cell>
          <cell r="AN5506">
            <v>18.099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</row>
        <row r="5507">
          <cell r="A5507" t="str">
            <v>08V22022015</v>
          </cell>
          <cell r="B5507" t="str">
            <v>08V2</v>
          </cell>
          <cell r="C5507">
            <v>3.4000000000000002E-2</v>
          </cell>
          <cell r="D5507" t="str">
            <v>PensionAccounting</v>
          </cell>
          <cell r="E5507" t="str">
            <v>ALL</v>
          </cell>
          <cell r="F5507">
            <v>2022</v>
          </cell>
          <cell r="G5507" t="str">
            <v>CEG Qualified Plan</v>
          </cell>
          <cell r="H5507">
            <v>15</v>
          </cell>
          <cell r="I5507">
            <v>43561599</v>
          </cell>
          <cell r="J5507">
            <v>23810192</v>
          </cell>
          <cell r="K5507">
            <v>2064621</v>
          </cell>
          <cell r="L5507">
            <v>20918747</v>
          </cell>
          <cell r="M5507">
            <v>2156660</v>
          </cell>
          <cell r="N5507">
            <v>21266982</v>
          </cell>
          <cell r="O5507">
            <v>2202991</v>
          </cell>
          <cell r="P5507">
            <v>549226</v>
          </cell>
          <cell r="Q5507">
            <v>57584</v>
          </cell>
          <cell r="R5507">
            <v>1369350</v>
          </cell>
          <cell r="S5507">
            <v>70763</v>
          </cell>
          <cell r="T5507">
            <v>1440113</v>
          </cell>
          <cell r="U5507">
            <v>159.18</v>
          </cell>
          <cell r="V5507">
            <v>19907943</v>
          </cell>
          <cell r="W5507">
            <v>204141095</v>
          </cell>
          <cell r="X5507">
            <v>20295731</v>
          </cell>
          <cell r="Y5507">
            <v>103482839</v>
          </cell>
          <cell r="Z5507">
            <v>159.18</v>
          </cell>
          <cell r="AA5507">
            <v>0</v>
          </cell>
          <cell r="AB5507">
            <v>49.12</v>
          </cell>
          <cell r="AC5507">
            <v>10.57</v>
          </cell>
          <cell r="AD5507">
            <v>15.72</v>
          </cell>
          <cell r="AE5507">
            <v>10.57</v>
          </cell>
          <cell r="AF5507">
            <v>15.54</v>
          </cell>
          <cell r="AG5507">
            <v>10.57</v>
          </cell>
          <cell r="AH5507">
            <v>1711.39</v>
          </cell>
          <cell r="AI5507">
            <v>156.31</v>
          </cell>
          <cell r="AJ5507">
            <v>10.95</v>
          </cell>
          <cell r="AK5507">
            <v>2.13</v>
          </cell>
          <cell r="AL5507">
            <v>67.948999999999998</v>
          </cell>
          <cell r="AM5507">
            <v>0</v>
          </cell>
          <cell r="AN5507">
            <v>18.105</v>
          </cell>
          <cell r="AO5507">
            <v>5.38</v>
          </cell>
          <cell r="AP5507">
            <v>54.783999999999999</v>
          </cell>
          <cell r="AQ5507">
            <v>0</v>
          </cell>
          <cell r="AR5507">
            <v>19.777999999999999</v>
          </cell>
          <cell r="AS5507">
            <v>6.93</v>
          </cell>
          <cell r="AT5507">
            <v>51.256999999999998</v>
          </cell>
          <cell r="AU5507">
            <v>0</v>
          </cell>
          <cell r="AV5507">
            <v>32.287999999999997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>
            <v>0</v>
          </cell>
          <cell r="BG5507">
            <v>0</v>
          </cell>
          <cell r="BH5507">
            <v>0</v>
          </cell>
          <cell r="BI5507">
            <v>0</v>
          </cell>
          <cell r="BJ5507">
            <v>0</v>
          </cell>
        </row>
        <row r="5508">
          <cell r="A5508" t="str">
            <v>08V22022X</v>
          </cell>
          <cell r="B5508" t="str">
            <v>08V2</v>
          </cell>
          <cell r="C5508">
            <v>3.4000000000000002E-2</v>
          </cell>
          <cell r="D5508" t="str">
            <v>PensionAccounting</v>
          </cell>
          <cell r="E5508" t="str">
            <v>CP (Current Participant)</v>
          </cell>
          <cell r="F5508">
            <v>2022</v>
          </cell>
          <cell r="G5508" t="str">
            <v>CEG Qualified Plan</v>
          </cell>
          <cell r="H5508" t="str">
            <v>ALL</v>
          </cell>
          <cell r="I5508">
            <v>1133886071</v>
          </cell>
          <cell r="J5508">
            <v>788974900</v>
          </cell>
          <cell r="K5508">
            <v>35426621</v>
          </cell>
          <cell r="L5508">
            <v>698296374</v>
          </cell>
          <cell r="M5508">
            <v>42325844</v>
          </cell>
          <cell r="N5508">
            <v>707919427</v>
          </cell>
          <cell r="O5508">
            <v>43016651</v>
          </cell>
          <cell r="P5508">
            <v>437726995</v>
          </cell>
          <cell r="Q5508">
            <v>45021806</v>
          </cell>
          <cell r="R5508">
            <v>54309529</v>
          </cell>
          <cell r="S5508">
            <v>47477351</v>
          </cell>
          <cell r="T5508">
            <v>101786880</v>
          </cell>
          <cell r="U5508">
            <v>3035.59</v>
          </cell>
          <cell r="V5508">
            <v>411689564</v>
          </cell>
          <cell r="W5508">
            <v>4149414759</v>
          </cell>
          <cell r="X5508">
            <v>565145119</v>
          </cell>
          <cell r="Y5508">
            <v>2352348152</v>
          </cell>
          <cell r="Z5508">
            <v>3035.59</v>
          </cell>
          <cell r="AA5508">
            <v>0</v>
          </cell>
          <cell r="AB5508">
            <v>49.92</v>
          </cell>
          <cell r="AC5508">
            <v>18.89</v>
          </cell>
          <cell r="AD5508">
            <v>20.07</v>
          </cell>
          <cell r="AE5508">
            <v>18.89</v>
          </cell>
          <cell r="AF5508">
            <v>19.940000000000001</v>
          </cell>
          <cell r="AG5508">
            <v>18.89</v>
          </cell>
          <cell r="AH5508">
            <v>29695.91</v>
          </cell>
          <cell r="AI5508">
            <v>2970.27</v>
          </cell>
          <cell r="AJ5508">
            <v>10</v>
          </cell>
          <cell r="AK5508">
            <v>2038.78</v>
          </cell>
          <cell r="AL5508">
            <v>78.891999999999996</v>
          </cell>
          <cell r="AM5508">
            <v>0</v>
          </cell>
          <cell r="AN5508">
            <v>9.9179999999999993</v>
          </cell>
          <cell r="AO5508">
            <v>226.37</v>
          </cell>
          <cell r="AP5508">
            <v>68.623000000000005</v>
          </cell>
          <cell r="AQ5508">
            <v>0</v>
          </cell>
          <cell r="AR5508">
            <v>15.026999999999999</v>
          </cell>
          <cell r="AS5508">
            <v>881.88</v>
          </cell>
          <cell r="AT5508">
            <v>62.902999999999999</v>
          </cell>
          <cell r="AU5508">
            <v>0</v>
          </cell>
          <cell r="AV5508">
            <v>21.736000000000001</v>
          </cell>
          <cell r="AW5508">
            <v>316.49</v>
          </cell>
          <cell r="AX5508">
            <v>82.593999999999994</v>
          </cell>
          <cell r="AY5508">
            <v>0</v>
          </cell>
          <cell r="AZ5508">
            <v>9.1769999999999996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0</v>
          </cell>
          <cell r="BJ5508">
            <v>0</v>
          </cell>
        </row>
        <row r="5509">
          <cell r="A5509" t="str">
            <v>08V22022X</v>
          </cell>
          <cell r="B5509" t="str">
            <v>08V2</v>
          </cell>
          <cell r="C5509">
            <v>3.4000000000000002E-2</v>
          </cell>
          <cell r="D5509" t="str">
            <v>PensionAccounting</v>
          </cell>
          <cell r="E5509" t="str">
            <v>NE (New Entrant)</v>
          </cell>
          <cell r="F5509">
            <v>2022</v>
          </cell>
          <cell r="G5509" t="str">
            <v>CEG Qualified Plan</v>
          </cell>
          <cell r="H5509" t="str">
            <v>ALL</v>
          </cell>
          <cell r="I5509">
            <v>22383813</v>
          </cell>
          <cell r="J5509">
            <v>10712690</v>
          </cell>
          <cell r="K5509">
            <v>1088474</v>
          </cell>
          <cell r="L5509">
            <v>8901266</v>
          </cell>
          <cell r="M5509">
            <v>1094035</v>
          </cell>
          <cell r="N5509">
            <v>9046218</v>
          </cell>
          <cell r="O5509">
            <v>1135697</v>
          </cell>
          <cell r="P5509">
            <v>0</v>
          </cell>
          <cell r="Q5509">
            <v>0</v>
          </cell>
          <cell r="R5509">
            <v>319773</v>
          </cell>
          <cell r="S5509">
            <v>0</v>
          </cell>
          <cell r="T5509">
            <v>319773</v>
          </cell>
          <cell r="U5509">
            <v>91.34</v>
          </cell>
          <cell r="V5509">
            <v>11037951</v>
          </cell>
          <cell r="W5509">
            <v>124733565</v>
          </cell>
          <cell r="X5509">
            <v>8601544</v>
          </cell>
          <cell r="Y5509">
            <v>73262870</v>
          </cell>
          <cell r="Z5509">
            <v>91.34</v>
          </cell>
          <cell r="AA5509">
            <v>0</v>
          </cell>
          <cell r="AB5509">
            <v>44.38</v>
          </cell>
          <cell r="AC5509">
            <v>9.5</v>
          </cell>
          <cell r="AD5509">
            <v>9</v>
          </cell>
          <cell r="AE5509">
            <v>9.5</v>
          </cell>
          <cell r="AF5509">
            <v>9</v>
          </cell>
          <cell r="AG5509">
            <v>9.5</v>
          </cell>
          <cell r="AH5509">
            <v>1074.58</v>
          </cell>
          <cell r="AI5509">
            <v>91.32</v>
          </cell>
          <cell r="AJ5509">
            <v>11.77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>
            <v>0</v>
          </cell>
          <cell r="BG5509">
            <v>0</v>
          </cell>
          <cell r="BH5509">
            <v>0</v>
          </cell>
          <cell r="BI5509">
            <v>0</v>
          </cell>
          <cell r="BJ5509">
            <v>0</v>
          </cell>
        </row>
        <row r="5510">
          <cell r="A5510" t="str">
            <v>08V22022X</v>
          </cell>
          <cell r="B5510" t="str">
            <v>08V2</v>
          </cell>
          <cell r="C5510">
            <v>3.4000000000000002E-2</v>
          </cell>
          <cell r="D5510" t="str">
            <v>PensionAccounting</v>
          </cell>
          <cell r="E5510" t="str">
            <v>CP - Emerging Inactive</v>
          </cell>
          <cell r="F5510">
            <v>2022</v>
          </cell>
          <cell r="G5510" t="str">
            <v>CEG Qualified Plan</v>
          </cell>
          <cell r="H5510" t="str">
            <v>ALL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410507638</v>
          </cell>
          <cell r="Q5510">
            <v>30015149</v>
          </cell>
          <cell r="R5510">
            <v>0</v>
          </cell>
          <cell r="S5510">
            <v>33706348</v>
          </cell>
          <cell r="T5510">
            <v>33706348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716.7</v>
          </cell>
          <cell r="AL5510">
            <v>67.656999999999996</v>
          </cell>
          <cell r="AM5510">
            <v>0</v>
          </cell>
          <cell r="AN5510">
            <v>17.515999999999998</v>
          </cell>
          <cell r="AO5510">
            <v>193.36</v>
          </cell>
          <cell r="AP5510">
            <v>59.237000000000002</v>
          </cell>
          <cell r="AQ5510">
            <v>0</v>
          </cell>
          <cell r="AR5510">
            <v>18.635000000000002</v>
          </cell>
          <cell r="AS5510">
            <v>172.32</v>
          </cell>
          <cell r="AT5510">
            <v>47.51</v>
          </cell>
          <cell r="AU5510">
            <v>0</v>
          </cell>
          <cell r="AV5510">
            <v>35.359000000000002</v>
          </cell>
          <cell r="AW5510">
            <v>11.28</v>
          </cell>
          <cell r="AX5510">
            <v>60.83</v>
          </cell>
          <cell r="AY5510">
            <v>0</v>
          </cell>
          <cell r="AZ5510">
            <v>23.105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>
            <v>0</v>
          </cell>
          <cell r="BG5510">
            <v>0</v>
          </cell>
          <cell r="BH5510">
            <v>0</v>
          </cell>
          <cell r="BI5510">
            <v>0</v>
          </cell>
          <cell r="BJ5510">
            <v>0</v>
          </cell>
        </row>
        <row r="5511">
          <cell r="A5511" t="str">
            <v>08V22022X</v>
          </cell>
          <cell r="B5511" t="str">
            <v>08V2</v>
          </cell>
          <cell r="C5511">
            <v>3.4000000000000002E-2</v>
          </cell>
          <cell r="D5511" t="str">
            <v>PensionAccounting</v>
          </cell>
          <cell r="E5511" t="str">
            <v>NE - Emerging Inactive</v>
          </cell>
          <cell r="F5511">
            <v>2022</v>
          </cell>
          <cell r="G5511" t="str">
            <v>CEG Qualified Plan</v>
          </cell>
          <cell r="H5511" t="str">
            <v>ALL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12451</v>
          </cell>
          <cell r="Q5511">
            <v>1116</v>
          </cell>
          <cell r="R5511">
            <v>0</v>
          </cell>
          <cell r="S5511">
            <v>7583</v>
          </cell>
          <cell r="T5511">
            <v>7583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.61</v>
          </cell>
          <cell r="AL5511">
            <v>67.088999999999999</v>
          </cell>
          <cell r="AM5511">
            <v>0</v>
          </cell>
          <cell r="AN5511">
            <v>17.937999999999999</v>
          </cell>
          <cell r="AO5511">
            <v>0.09</v>
          </cell>
          <cell r="AP5511">
            <v>55.154000000000003</v>
          </cell>
          <cell r="AQ5511">
            <v>0</v>
          </cell>
          <cell r="AR5511">
            <v>19.452999999999999</v>
          </cell>
          <cell r="AS5511">
            <v>1.88</v>
          </cell>
          <cell r="AT5511">
            <v>40.677999999999997</v>
          </cell>
          <cell r="AU5511">
            <v>0</v>
          </cell>
          <cell r="AV5511">
            <v>41.991999999999997</v>
          </cell>
          <cell r="AW5511">
            <v>0.01</v>
          </cell>
          <cell r="AX5511">
            <v>51.298000000000002</v>
          </cell>
          <cell r="AY5511">
            <v>0</v>
          </cell>
          <cell r="AZ5511">
            <v>32.366999999999997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0</v>
          </cell>
          <cell r="BJ5511">
            <v>0</v>
          </cell>
        </row>
        <row r="5512">
          <cell r="A5512" t="str">
            <v>08V22022ALL</v>
          </cell>
          <cell r="B5512" t="str">
            <v>08V2</v>
          </cell>
          <cell r="C5512">
            <v>3.4000000000000002E-2</v>
          </cell>
          <cell r="D5512" t="str">
            <v>PensionAccounting</v>
          </cell>
          <cell r="E5512" t="str">
            <v>ALL</v>
          </cell>
          <cell r="F5512">
            <v>2022</v>
          </cell>
          <cell r="G5512" t="str">
            <v>CEG Qualified Plan</v>
          </cell>
          <cell r="H5512" t="str">
            <v>ALL</v>
          </cell>
          <cell r="I5512">
            <v>1156269884</v>
          </cell>
          <cell r="J5512">
            <v>799687590</v>
          </cell>
          <cell r="K5512">
            <v>36515095</v>
          </cell>
          <cell r="L5512">
            <v>707197640</v>
          </cell>
          <cell r="M5512">
            <v>43419879</v>
          </cell>
          <cell r="N5512">
            <v>716965645</v>
          </cell>
          <cell r="O5512">
            <v>44152348</v>
          </cell>
          <cell r="P5512">
            <v>848347084</v>
          </cell>
          <cell r="Q5512">
            <v>75038071</v>
          </cell>
          <cell r="R5512">
            <v>54629302</v>
          </cell>
          <cell r="S5512">
            <v>81191282</v>
          </cell>
          <cell r="T5512">
            <v>135820584</v>
          </cell>
          <cell r="U5512">
            <v>3126.93</v>
          </cell>
          <cell r="V5512">
            <v>422727515</v>
          </cell>
          <cell r="W5512">
            <v>4274148324</v>
          </cell>
          <cell r="X5512">
            <v>573746663</v>
          </cell>
          <cell r="Y5512">
            <v>2425611022</v>
          </cell>
          <cell r="Z5512">
            <v>3126.93</v>
          </cell>
          <cell r="AA5512">
            <v>0</v>
          </cell>
          <cell r="AB5512">
            <v>49.76</v>
          </cell>
          <cell r="AC5512">
            <v>18.62</v>
          </cell>
          <cell r="AD5512">
            <v>19.75</v>
          </cell>
          <cell r="AE5512">
            <v>18.62</v>
          </cell>
          <cell r="AF5512">
            <v>19.62</v>
          </cell>
          <cell r="AG5512">
            <v>18.62</v>
          </cell>
          <cell r="AH5512">
            <v>30770.49</v>
          </cell>
          <cell r="AI5512">
            <v>3061.58</v>
          </cell>
          <cell r="AJ5512">
            <v>10.050000000000001</v>
          </cell>
          <cell r="AK5512">
            <v>2756.09</v>
          </cell>
          <cell r="AL5512">
            <v>75.968000000000004</v>
          </cell>
          <cell r="AM5512">
            <v>0</v>
          </cell>
          <cell r="AN5512">
            <v>11.896000000000001</v>
          </cell>
          <cell r="AO5512">
            <v>419.82</v>
          </cell>
          <cell r="AP5512">
            <v>64.296999999999997</v>
          </cell>
          <cell r="AQ5512">
            <v>0</v>
          </cell>
          <cell r="AR5512">
            <v>16.690000000000001</v>
          </cell>
          <cell r="AS5512">
            <v>1056.08</v>
          </cell>
          <cell r="AT5512">
            <v>60.350999999999999</v>
          </cell>
          <cell r="AU5512">
            <v>0</v>
          </cell>
          <cell r="AV5512">
            <v>23.995000000000001</v>
          </cell>
          <cell r="AW5512">
            <v>327.78</v>
          </cell>
          <cell r="AX5512">
            <v>81.843999999999994</v>
          </cell>
          <cell r="AY5512">
            <v>0</v>
          </cell>
          <cell r="AZ5512">
            <v>9.657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0</v>
          </cell>
          <cell r="BJ5512">
            <v>0</v>
          </cell>
        </row>
      </sheetData>
      <sheetData sheetId="21" refreshError="1">
        <row r="4">
          <cell r="A4" t="str">
            <v>Lookup</v>
          </cell>
          <cell r="B4" t="str">
            <v>Pass</v>
          </cell>
          <cell r="C4" t="str">
            <v>Val Int</v>
          </cell>
          <cell r="D4" t="str">
            <v>Purpose</v>
          </cell>
          <cell r="E4" t="str">
            <v>Type</v>
          </cell>
          <cell r="F4" t="str">
            <v>Year</v>
          </cell>
          <cell r="G4" t="str">
            <v>Plan</v>
          </cell>
          <cell r="H4" t="str">
            <v>Group</v>
          </cell>
          <cell r="I4" t="str">
            <v>PVFB</v>
          </cell>
          <cell r="J4" t="str">
            <v>AAL</v>
          </cell>
          <cell r="K4" t="str">
            <v>NC</v>
          </cell>
          <cell r="L4" t="str">
            <v>PVAB</v>
          </cell>
          <cell r="M4" t="str">
            <v>PVABNC</v>
          </cell>
          <cell r="N4" t="str">
            <v>PV Vest</v>
          </cell>
          <cell r="O4" t="str">
            <v>PVVB NC</v>
          </cell>
          <cell r="P4" t="str">
            <v>InPay Liab</v>
          </cell>
          <cell r="Q4" t="str">
            <v>Defer Liab</v>
          </cell>
          <cell r="R4" t="str">
            <v>Exp Pmts</v>
          </cell>
          <cell r="S4" t="str">
            <v>Exp Pmts</v>
          </cell>
          <cell r="T4" t="str">
            <v>Exp Pmts</v>
          </cell>
          <cell r="U4" t="str">
            <v>Count</v>
          </cell>
          <cell r="V4" t="str">
            <v>Qual Pay</v>
          </cell>
          <cell r="W4" t="str">
            <v>Fut Pay Rate</v>
          </cell>
          <cell r="X4" t="str">
            <v>Benefit</v>
          </cell>
          <cell r="Y4" t="str">
            <v>Benefit</v>
          </cell>
          <cell r="Z4" t="str">
            <v>Vested</v>
          </cell>
          <cell r="AA4" t="str">
            <v>Vested</v>
          </cell>
          <cell r="AB4" t="str">
            <v>Att Age</v>
          </cell>
          <cell r="AC4" t="str">
            <v>Hire</v>
          </cell>
          <cell r="AD4" t="str">
            <v>Vested</v>
          </cell>
          <cell r="AE4" t="str">
            <v>Credited</v>
          </cell>
          <cell r="AF4" t="str">
            <v>Particp</v>
          </cell>
          <cell r="AG4" t="str">
            <v>Funding</v>
          </cell>
          <cell r="AH4" t="str">
            <v>Over all Yrs</v>
          </cell>
          <cell r="AI4" t="str">
            <v>Number</v>
          </cell>
          <cell r="AJ4" t="str">
            <v>Avg Service</v>
          </cell>
          <cell r="AK4" t="str">
            <v>Count</v>
          </cell>
          <cell r="AL4" t="str">
            <v>Avg Age</v>
          </cell>
          <cell r="AM4" t="str">
            <v>Benefits</v>
          </cell>
          <cell r="AN4" t="str">
            <v>Life Exp</v>
          </cell>
          <cell r="AO4" t="str">
            <v>Count</v>
          </cell>
          <cell r="AP4" t="str">
            <v>Avg Age</v>
          </cell>
          <cell r="AQ4" t="str">
            <v>Benefits</v>
          </cell>
          <cell r="AR4" t="str">
            <v>Life Exp</v>
          </cell>
          <cell r="AS4" t="str">
            <v>Count</v>
          </cell>
          <cell r="AT4" t="str">
            <v>Avg Age</v>
          </cell>
          <cell r="AU4" t="str">
            <v>Benefits</v>
          </cell>
          <cell r="AV4" t="str">
            <v>Life Exp</v>
          </cell>
          <cell r="AW4" t="str">
            <v>Count</v>
          </cell>
          <cell r="AX4" t="str">
            <v>Avg Age</v>
          </cell>
          <cell r="AY4" t="str">
            <v>Benefits</v>
          </cell>
          <cell r="AZ4" t="str">
            <v>Life Exp</v>
          </cell>
          <cell r="BA4" t="str">
            <v>label1</v>
          </cell>
          <cell r="BB4" t="str">
            <v>label2</v>
          </cell>
          <cell r="BC4" t="str">
            <v>label3</v>
          </cell>
          <cell r="BD4" t="str">
            <v>label4</v>
          </cell>
          <cell r="BE4" t="str">
            <v>label5</v>
          </cell>
          <cell r="BF4" t="str">
            <v>label6</v>
          </cell>
          <cell r="BG4" t="str">
            <v>label7</v>
          </cell>
          <cell r="BH4" t="str">
            <v>label8</v>
          </cell>
          <cell r="BI4" t="str">
            <v>label9</v>
          </cell>
          <cell r="BJ4" t="str">
            <v>label10</v>
          </cell>
        </row>
        <row r="5">
          <cell r="A5" t="str">
            <v>32012001</v>
          </cell>
          <cell r="B5">
            <v>3</v>
          </cell>
          <cell r="C5">
            <v>3.9E-2</v>
          </cell>
          <cell r="D5" t="str">
            <v>PensionAccounting</v>
          </cell>
          <cell r="E5" t="str">
            <v>ALL</v>
          </cell>
          <cell r="F5">
            <v>2012</v>
          </cell>
          <cell r="G5" t="str">
            <v>CEG Qualified Plan</v>
          </cell>
          <cell r="H5">
            <v>1</v>
          </cell>
          <cell r="I5">
            <v>4191994</v>
          </cell>
          <cell r="J5">
            <v>3900360</v>
          </cell>
          <cell r="K5">
            <v>330296</v>
          </cell>
          <cell r="L5">
            <v>3751335</v>
          </cell>
          <cell r="M5">
            <v>431250</v>
          </cell>
          <cell r="N5">
            <v>3807200</v>
          </cell>
          <cell r="O5">
            <v>45703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64</v>
          </cell>
          <cell r="V5">
            <v>7513170</v>
          </cell>
          <cell r="W5">
            <v>119622611</v>
          </cell>
          <cell r="X5">
            <v>3801798</v>
          </cell>
          <cell r="Y5">
            <v>7306079</v>
          </cell>
          <cell r="Z5">
            <v>42</v>
          </cell>
          <cell r="AA5">
            <v>0</v>
          </cell>
          <cell r="AB5">
            <v>30</v>
          </cell>
          <cell r="AC5">
            <v>8.0399999999999991</v>
          </cell>
          <cell r="AD5">
            <v>8.3800000000000008</v>
          </cell>
          <cell r="AE5">
            <v>8.0399999999999991</v>
          </cell>
          <cell r="AF5">
            <v>8.34</v>
          </cell>
          <cell r="AG5">
            <v>8.0399999999999991</v>
          </cell>
          <cell r="AH5">
            <v>933.7</v>
          </cell>
          <cell r="AI5">
            <v>60.79</v>
          </cell>
          <cell r="AJ5">
            <v>15.36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</row>
        <row r="6">
          <cell r="A6" t="str">
            <v>32012002</v>
          </cell>
          <cell r="B6">
            <v>3</v>
          </cell>
          <cell r="C6">
            <v>3.9E-2</v>
          </cell>
          <cell r="D6" t="str">
            <v>PensionAccounting</v>
          </cell>
          <cell r="E6" t="str">
            <v>ALL</v>
          </cell>
          <cell r="F6">
            <v>2012</v>
          </cell>
          <cell r="G6" t="str">
            <v>CEG Qualified Plan</v>
          </cell>
          <cell r="H6">
            <v>2</v>
          </cell>
          <cell r="I6">
            <v>511571</v>
          </cell>
          <cell r="J6">
            <v>627097</v>
          </cell>
          <cell r="K6">
            <v>288576</v>
          </cell>
          <cell r="L6">
            <v>603818</v>
          </cell>
          <cell r="M6">
            <v>267293</v>
          </cell>
          <cell r="N6">
            <v>526371</v>
          </cell>
          <cell r="O6">
            <v>232246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25</v>
          </cell>
          <cell r="V6">
            <v>2727831</v>
          </cell>
          <cell r="W6">
            <v>25991729</v>
          </cell>
          <cell r="X6">
            <v>87300</v>
          </cell>
          <cell r="Y6">
            <v>173102</v>
          </cell>
          <cell r="Z6">
            <v>25</v>
          </cell>
          <cell r="AA6">
            <v>0</v>
          </cell>
          <cell r="AB6">
            <v>48.2</v>
          </cell>
          <cell r="AC6">
            <v>12.68</v>
          </cell>
          <cell r="AD6">
            <v>15.74</v>
          </cell>
          <cell r="AE6">
            <v>12.68</v>
          </cell>
          <cell r="AF6">
            <v>15.7</v>
          </cell>
          <cell r="AG6">
            <v>12.68</v>
          </cell>
          <cell r="AH6">
            <v>212.78</v>
          </cell>
          <cell r="AI6">
            <v>25</v>
          </cell>
          <cell r="AJ6">
            <v>8.51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 t="str">
            <v>32012003</v>
          </cell>
          <cell r="B7">
            <v>3</v>
          </cell>
          <cell r="C7">
            <v>3.9E-2</v>
          </cell>
          <cell r="D7" t="str">
            <v>PensionAccounting</v>
          </cell>
          <cell r="E7" t="str">
            <v>ALL</v>
          </cell>
          <cell r="F7">
            <v>2012</v>
          </cell>
          <cell r="G7" t="str">
            <v>CEG Qualified Plan</v>
          </cell>
          <cell r="H7">
            <v>3</v>
          </cell>
          <cell r="I7">
            <v>10366671</v>
          </cell>
          <cell r="J7">
            <v>5627047</v>
          </cell>
          <cell r="K7">
            <v>1195755</v>
          </cell>
          <cell r="L7">
            <v>5004800</v>
          </cell>
          <cell r="M7">
            <v>1540242</v>
          </cell>
          <cell r="N7">
            <v>4772274</v>
          </cell>
          <cell r="O7">
            <v>1876658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64</v>
          </cell>
          <cell r="V7">
            <v>15125661</v>
          </cell>
          <cell r="W7">
            <v>192268114</v>
          </cell>
          <cell r="X7">
            <v>5159807</v>
          </cell>
          <cell r="Y7">
            <v>29633454</v>
          </cell>
          <cell r="Z7">
            <v>50</v>
          </cell>
          <cell r="AA7">
            <v>0</v>
          </cell>
          <cell r="AB7">
            <v>44.11</v>
          </cell>
          <cell r="AC7">
            <v>7.7</v>
          </cell>
          <cell r="AD7">
            <v>9.01</v>
          </cell>
          <cell r="AE7">
            <v>7.7</v>
          </cell>
          <cell r="AF7">
            <v>8.9700000000000006</v>
          </cell>
          <cell r="AG7">
            <v>7.7</v>
          </cell>
          <cell r="AH7">
            <v>625.66999999999996</v>
          </cell>
          <cell r="AI7">
            <v>60.07</v>
          </cell>
          <cell r="AJ7">
            <v>10.4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 t="str">
            <v>32012004</v>
          </cell>
          <cell r="B8">
            <v>3</v>
          </cell>
          <cell r="C8">
            <v>3.9E-2</v>
          </cell>
          <cell r="D8" t="str">
            <v>PensionAccounting</v>
          </cell>
          <cell r="E8" t="str">
            <v>ALL</v>
          </cell>
          <cell r="F8">
            <v>2012</v>
          </cell>
          <cell r="G8" t="str">
            <v>CEG Qualified Plan</v>
          </cell>
          <cell r="H8">
            <v>4</v>
          </cell>
          <cell r="I8">
            <v>11197653</v>
          </cell>
          <cell r="J8">
            <v>8456886</v>
          </cell>
          <cell r="K8">
            <v>491881</v>
          </cell>
          <cell r="L8">
            <v>8002450</v>
          </cell>
          <cell r="M8">
            <v>542830</v>
          </cell>
          <cell r="N8">
            <v>8062418</v>
          </cell>
          <cell r="O8">
            <v>55083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99</v>
          </cell>
          <cell r="V8">
            <v>42195666</v>
          </cell>
          <cell r="W8">
            <v>547918025</v>
          </cell>
          <cell r="X8">
            <v>8040989</v>
          </cell>
          <cell r="Y8">
            <v>47913883</v>
          </cell>
          <cell r="Z8">
            <v>177</v>
          </cell>
          <cell r="AA8">
            <v>0</v>
          </cell>
          <cell r="AB8">
            <v>39.71</v>
          </cell>
          <cell r="AC8">
            <v>7.79</v>
          </cell>
          <cell r="AD8">
            <v>8.76</v>
          </cell>
          <cell r="AE8">
            <v>7.79</v>
          </cell>
          <cell r="AF8">
            <v>8.73</v>
          </cell>
          <cell r="AG8">
            <v>7.79</v>
          </cell>
          <cell r="AH8">
            <v>1985.86</v>
          </cell>
          <cell r="AI8">
            <v>194.92</v>
          </cell>
          <cell r="AJ8">
            <v>10.1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 t="str">
            <v>32012005</v>
          </cell>
          <cell r="B9">
            <v>3</v>
          </cell>
          <cell r="C9">
            <v>3.9E-2</v>
          </cell>
          <cell r="D9" t="str">
            <v>PensionAccounting</v>
          </cell>
          <cell r="E9" t="str">
            <v>ALL</v>
          </cell>
          <cell r="F9">
            <v>2012</v>
          </cell>
          <cell r="G9" t="str">
            <v>CEG Qualified Plan</v>
          </cell>
          <cell r="H9">
            <v>5</v>
          </cell>
          <cell r="I9">
            <v>93947</v>
          </cell>
          <cell r="J9">
            <v>163812</v>
          </cell>
          <cell r="K9">
            <v>82800</v>
          </cell>
          <cell r="L9">
            <v>151857</v>
          </cell>
          <cell r="M9">
            <v>94755</v>
          </cell>
          <cell r="N9">
            <v>144703</v>
          </cell>
          <cell r="O9">
            <v>106382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2</v>
          </cell>
          <cell r="V9">
            <v>1119379</v>
          </cell>
          <cell r="W9">
            <v>7261495</v>
          </cell>
          <cell r="X9">
            <v>151624</v>
          </cell>
          <cell r="Y9">
            <v>145293</v>
          </cell>
          <cell r="Z9">
            <v>11</v>
          </cell>
          <cell r="AA9">
            <v>0</v>
          </cell>
          <cell r="AB9">
            <v>25.83</v>
          </cell>
          <cell r="AC9">
            <v>6.4</v>
          </cell>
          <cell r="AD9">
            <v>7.28</v>
          </cell>
          <cell r="AE9">
            <v>6.4</v>
          </cell>
          <cell r="AF9">
            <v>7.23</v>
          </cell>
          <cell r="AG9">
            <v>6.4</v>
          </cell>
          <cell r="AH9">
            <v>65.510000000000005</v>
          </cell>
          <cell r="AI9">
            <v>12</v>
          </cell>
          <cell r="AJ9">
            <v>5.46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 t="str">
            <v>32012006</v>
          </cell>
          <cell r="B10">
            <v>3</v>
          </cell>
          <cell r="C10">
            <v>3.9E-2</v>
          </cell>
          <cell r="D10" t="str">
            <v>PensionAccounting</v>
          </cell>
          <cell r="E10" t="str">
            <v>ALL</v>
          </cell>
          <cell r="F10">
            <v>2012</v>
          </cell>
          <cell r="G10" t="str">
            <v>CEG Qualified Plan</v>
          </cell>
          <cell r="H10">
            <v>6</v>
          </cell>
          <cell r="I10">
            <v>400727</v>
          </cell>
          <cell r="J10">
            <v>457920</v>
          </cell>
          <cell r="K10">
            <v>-35319</v>
          </cell>
          <cell r="L10">
            <v>457894</v>
          </cell>
          <cell r="M10">
            <v>-35327</v>
          </cell>
          <cell r="N10">
            <v>460303</v>
          </cell>
          <cell r="O10">
            <v>-34413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4</v>
          </cell>
          <cell r="V10">
            <v>1984133</v>
          </cell>
          <cell r="W10">
            <v>13847815</v>
          </cell>
          <cell r="X10">
            <v>452638</v>
          </cell>
          <cell r="Y10">
            <v>484547</v>
          </cell>
          <cell r="Z10">
            <v>6</v>
          </cell>
          <cell r="AA10">
            <v>0</v>
          </cell>
          <cell r="AB10">
            <v>34.57</v>
          </cell>
          <cell r="AC10">
            <v>5.45</v>
          </cell>
          <cell r="AD10">
            <v>6.33</v>
          </cell>
          <cell r="AE10">
            <v>5.45</v>
          </cell>
          <cell r="AF10">
            <v>6.31</v>
          </cell>
          <cell r="AG10">
            <v>5.45</v>
          </cell>
          <cell r="AH10">
            <v>99.48</v>
          </cell>
          <cell r="AI10">
            <v>12.26</v>
          </cell>
          <cell r="AJ10">
            <v>8.1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 t="str">
            <v>32012007</v>
          </cell>
          <cell r="B11">
            <v>3</v>
          </cell>
          <cell r="C11">
            <v>3.9E-2</v>
          </cell>
          <cell r="D11" t="str">
            <v>PensionAccounting</v>
          </cell>
          <cell r="E11" t="str">
            <v>ALL</v>
          </cell>
          <cell r="F11">
            <v>2012</v>
          </cell>
          <cell r="G11" t="str">
            <v>CEG Qualified Plan</v>
          </cell>
          <cell r="H11">
            <v>7</v>
          </cell>
          <cell r="I11">
            <v>214664</v>
          </cell>
          <cell r="J11">
            <v>542862</v>
          </cell>
          <cell r="K11">
            <v>-63853</v>
          </cell>
          <cell r="L11">
            <v>542862</v>
          </cell>
          <cell r="M11">
            <v>-63853</v>
          </cell>
          <cell r="N11">
            <v>542939</v>
          </cell>
          <cell r="O11">
            <v>-6853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3</v>
          </cell>
          <cell r="V11">
            <v>711078</v>
          </cell>
          <cell r="W11">
            <v>7108718</v>
          </cell>
          <cell r="X11">
            <v>554507</v>
          </cell>
          <cell r="Y11">
            <v>618613</v>
          </cell>
          <cell r="Z11">
            <v>3</v>
          </cell>
          <cell r="AA11">
            <v>0</v>
          </cell>
          <cell r="AB11">
            <v>51.33</v>
          </cell>
          <cell r="AC11">
            <v>22.19</v>
          </cell>
          <cell r="AD11">
            <v>22.22</v>
          </cell>
          <cell r="AE11">
            <v>22.19</v>
          </cell>
          <cell r="AF11">
            <v>22.19</v>
          </cell>
          <cell r="AG11">
            <v>22.19</v>
          </cell>
          <cell r="AH11">
            <v>28.73</v>
          </cell>
          <cell r="AI11">
            <v>3</v>
          </cell>
          <cell r="AJ11">
            <v>9.5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A12" t="str">
            <v>32012009</v>
          </cell>
          <cell r="B12">
            <v>3</v>
          </cell>
          <cell r="C12">
            <v>3.9E-2</v>
          </cell>
          <cell r="D12" t="str">
            <v>PensionAccounting</v>
          </cell>
          <cell r="E12" t="str">
            <v>ALL</v>
          </cell>
          <cell r="F12">
            <v>2012</v>
          </cell>
          <cell r="G12" t="str">
            <v>CEG Qualified Plan</v>
          </cell>
          <cell r="H12">
            <v>9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</v>
          </cell>
          <cell r="V12">
            <v>386941</v>
          </cell>
          <cell r="W12">
            <v>4001318</v>
          </cell>
          <cell r="X12">
            <v>0</v>
          </cell>
          <cell r="Y12">
            <v>0</v>
          </cell>
          <cell r="Z12">
            <v>2</v>
          </cell>
          <cell r="AA12">
            <v>0</v>
          </cell>
          <cell r="AB12">
            <v>45.5</v>
          </cell>
          <cell r="AC12">
            <v>4.5999999999999996</v>
          </cell>
          <cell r="AD12">
            <v>11.75</v>
          </cell>
          <cell r="AE12">
            <v>4.5999999999999996</v>
          </cell>
          <cell r="AF12">
            <v>11.7</v>
          </cell>
          <cell r="AG12">
            <v>4.5999999999999996</v>
          </cell>
          <cell r="AH12">
            <v>22.14</v>
          </cell>
          <cell r="AI12">
            <v>2</v>
          </cell>
          <cell r="AJ12">
            <v>11.07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 t="str">
            <v>32012014</v>
          </cell>
          <cell r="B13">
            <v>3</v>
          </cell>
          <cell r="C13">
            <v>3.9E-2</v>
          </cell>
          <cell r="D13" t="str">
            <v>PensionAccounting</v>
          </cell>
          <cell r="E13" t="str">
            <v>ALL</v>
          </cell>
          <cell r="F13">
            <v>2012</v>
          </cell>
          <cell r="G13" t="str">
            <v>CEG Qualified Plan</v>
          </cell>
          <cell r="H13">
            <v>14</v>
          </cell>
          <cell r="I13">
            <v>6022328</v>
          </cell>
          <cell r="J13">
            <v>2888840</v>
          </cell>
          <cell r="K13">
            <v>503560</v>
          </cell>
          <cell r="L13">
            <v>2741381</v>
          </cell>
          <cell r="M13">
            <v>411052</v>
          </cell>
          <cell r="N13">
            <v>2839390</v>
          </cell>
          <cell r="O13">
            <v>381456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29</v>
          </cell>
          <cell r="V13">
            <v>25315029</v>
          </cell>
          <cell r="W13">
            <v>410181509</v>
          </cell>
          <cell r="X13">
            <v>2757168</v>
          </cell>
          <cell r="Y13">
            <v>20584300</v>
          </cell>
          <cell r="Z13">
            <v>105</v>
          </cell>
          <cell r="AA13">
            <v>0</v>
          </cell>
          <cell r="AB13">
            <v>43.13</v>
          </cell>
          <cell r="AC13">
            <v>3.41</v>
          </cell>
          <cell r="AD13">
            <v>7.42</v>
          </cell>
          <cell r="AE13">
            <v>3.41</v>
          </cell>
          <cell r="AF13">
            <v>7.38</v>
          </cell>
          <cell r="AG13">
            <v>3.41</v>
          </cell>
          <cell r="AH13">
            <v>1683.1</v>
          </cell>
          <cell r="AI13">
            <v>126</v>
          </cell>
          <cell r="AJ13">
            <v>13.36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A14" t="str">
            <v>32012015</v>
          </cell>
          <cell r="B14">
            <v>3</v>
          </cell>
          <cell r="C14">
            <v>3.9E-2</v>
          </cell>
          <cell r="D14" t="str">
            <v>PensionAccounting</v>
          </cell>
          <cell r="E14" t="str">
            <v>ALL</v>
          </cell>
          <cell r="F14">
            <v>2012</v>
          </cell>
          <cell r="G14" t="str">
            <v>CEG Qualified Plan</v>
          </cell>
          <cell r="H14">
            <v>15</v>
          </cell>
          <cell r="I14">
            <v>790511</v>
          </cell>
          <cell r="J14">
            <v>52378</v>
          </cell>
          <cell r="K14">
            <v>61158</v>
          </cell>
          <cell r="L14">
            <v>38049</v>
          </cell>
          <cell r="M14">
            <v>32840</v>
          </cell>
          <cell r="N14">
            <v>39606</v>
          </cell>
          <cell r="O14">
            <v>3480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24</v>
          </cell>
          <cell r="V14">
            <v>4784009</v>
          </cell>
          <cell r="W14">
            <v>67516143</v>
          </cell>
          <cell r="X14">
            <v>39276</v>
          </cell>
          <cell r="Y14">
            <v>2664285</v>
          </cell>
          <cell r="Z14">
            <v>23</v>
          </cell>
          <cell r="AA14">
            <v>0</v>
          </cell>
          <cell r="AB14">
            <v>45.42</v>
          </cell>
          <cell r="AC14">
            <v>0.98</v>
          </cell>
          <cell r="AD14">
            <v>9.0500000000000007</v>
          </cell>
          <cell r="AE14">
            <v>0.98</v>
          </cell>
          <cell r="AF14">
            <v>9.01</v>
          </cell>
          <cell r="AG14">
            <v>0.98</v>
          </cell>
          <cell r="AH14">
            <v>295.97000000000003</v>
          </cell>
          <cell r="AI14">
            <v>24</v>
          </cell>
          <cell r="AJ14">
            <v>12.33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5">
          <cell r="A15" t="str">
            <v>32012ALL</v>
          </cell>
          <cell r="B15">
            <v>3</v>
          </cell>
          <cell r="C15">
            <v>3.9E-2</v>
          </cell>
          <cell r="D15" t="str">
            <v>PensionAccounting</v>
          </cell>
          <cell r="E15" t="str">
            <v>ALL</v>
          </cell>
          <cell r="F15">
            <v>2012</v>
          </cell>
          <cell r="G15" t="str">
            <v>CEG Qualified Plan</v>
          </cell>
          <cell r="H15" t="str">
            <v>ALL</v>
          </cell>
          <cell r="I15">
            <v>33790066</v>
          </cell>
          <cell r="J15">
            <v>22717202</v>
          </cell>
          <cell r="K15">
            <v>2854854</v>
          </cell>
          <cell r="L15">
            <v>21294446</v>
          </cell>
          <cell r="M15">
            <v>3221082</v>
          </cell>
          <cell r="N15">
            <v>21195204</v>
          </cell>
          <cell r="O15">
            <v>353646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536</v>
          </cell>
          <cell r="V15">
            <v>101862897</v>
          </cell>
          <cell r="W15">
            <v>1395717477</v>
          </cell>
          <cell r="X15">
            <v>21045107</v>
          </cell>
          <cell r="Y15">
            <v>109523556</v>
          </cell>
          <cell r="Z15">
            <v>444</v>
          </cell>
          <cell r="AA15">
            <v>0</v>
          </cell>
          <cell r="AB15">
            <v>40.19</v>
          </cell>
          <cell r="AC15">
            <v>6.65</v>
          </cell>
          <cell r="AD15">
            <v>8.75</v>
          </cell>
          <cell r="AE15">
            <v>6.65</v>
          </cell>
          <cell r="AF15">
            <v>8.7100000000000009</v>
          </cell>
          <cell r="AG15">
            <v>6.65</v>
          </cell>
          <cell r="AH15">
            <v>5952.93</v>
          </cell>
          <cell r="AI15">
            <v>520.04999999999995</v>
          </cell>
          <cell r="AJ15">
            <v>11.45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16" t="str">
            <v>32013X</v>
          </cell>
          <cell r="B16">
            <v>3</v>
          </cell>
          <cell r="C16">
            <v>3.9E-2</v>
          </cell>
          <cell r="D16" t="str">
            <v>PensionAccounting</v>
          </cell>
          <cell r="E16" t="str">
            <v>CP (Current Participant)</v>
          </cell>
          <cell r="F16">
            <v>2013</v>
          </cell>
          <cell r="G16" t="str">
            <v>CEG Qualified Plan</v>
          </cell>
          <cell r="H16">
            <v>1</v>
          </cell>
          <cell r="I16">
            <v>4356777</v>
          </cell>
          <cell r="J16">
            <v>4397627</v>
          </cell>
          <cell r="K16">
            <v>-66184</v>
          </cell>
          <cell r="L16">
            <v>4365158</v>
          </cell>
          <cell r="M16">
            <v>-96151</v>
          </cell>
          <cell r="N16">
            <v>4431671</v>
          </cell>
          <cell r="O16">
            <v>-101183</v>
          </cell>
          <cell r="P16">
            <v>0</v>
          </cell>
          <cell r="Q16">
            <v>0</v>
          </cell>
          <cell r="R16">
            <v>941991</v>
          </cell>
          <cell r="S16">
            <v>0</v>
          </cell>
          <cell r="T16">
            <v>941991</v>
          </cell>
          <cell r="U16">
            <v>64</v>
          </cell>
          <cell r="V16">
            <v>7875147</v>
          </cell>
          <cell r="W16">
            <v>114747289</v>
          </cell>
          <cell r="X16">
            <v>4426487</v>
          </cell>
          <cell r="Y16">
            <v>7433262</v>
          </cell>
          <cell r="Z16">
            <v>47</v>
          </cell>
          <cell r="AA16">
            <v>0</v>
          </cell>
          <cell r="AB16">
            <v>31</v>
          </cell>
          <cell r="AC16">
            <v>9.0399999999999991</v>
          </cell>
          <cell r="AD16">
            <v>9.3800000000000008</v>
          </cell>
          <cell r="AE16">
            <v>9.0399999999999991</v>
          </cell>
          <cell r="AF16">
            <v>9.34</v>
          </cell>
          <cell r="AG16">
            <v>9.0399999999999991</v>
          </cell>
          <cell r="AH16">
            <v>873</v>
          </cell>
          <cell r="AI16">
            <v>60.79</v>
          </cell>
          <cell r="AJ16">
            <v>14.36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</row>
        <row r="17">
          <cell r="A17" t="str">
            <v>32013X</v>
          </cell>
          <cell r="B17">
            <v>3</v>
          </cell>
          <cell r="C17">
            <v>3.9E-2</v>
          </cell>
          <cell r="D17" t="str">
            <v>PensionAccounting</v>
          </cell>
          <cell r="E17" t="str">
            <v>NE (New Entrant)</v>
          </cell>
          <cell r="F17">
            <v>2013</v>
          </cell>
          <cell r="G17" t="str">
            <v>CEG Qualified Plan</v>
          </cell>
          <cell r="H17">
            <v>1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 t="str">
            <v>32013X</v>
          </cell>
          <cell r="B18">
            <v>3</v>
          </cell>
          <cell r="C18">
            <v>3.9E-2</v>
          </cell>
          <cell r="D18" t="str">
            <v>PensionAccounting</v>
          </cell>
          <cell r="E18" t="str">
            <v>CP - Emerging Inactive</v>
          </cell>
          <cell r="F18">
            <v>2013</v>
          </cell>
          <cell r="G18" t="str">
            <v>CEG Qualified Plan</v>
          </cell>
          <cell r="H18">
            <v>1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32013X</v>
          </cell>
          <cell r="B19">
            <v>3</v>
          </cell>
          <cell r="C19">
            <v>3.9E-2</v>
          </cell>
          <cell r="D19" t="str">
            <v>PensionAccounting</v>
          </cell>
          <cell r="E19" t="str">
            <v>NE - Emerging Inactive</v>
          </cell>
          <cell r="F19">
            <v>2013</v>
          </cell>
          <cell r="G19" t="str">
            <v>CEG Qualified Plan</v>
          </cell>
          <cell r="H19">
            <v>1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32013001</v>
          </cell>
          <cell r="B20">
            <v>3</v>
          </cell>
          <cell r="C20">
            <v>3.9E-2</v>
          </cell>
          <cell r="D20" t="str">
            <v>PensionAccounting</v>
          </cell>
          <cell r="E20" t="str">
            <v>ALL</v>
          </cell>
          <cell r="F20">
            <v>2013</v>
          </cell>
          <cell r="G20" t="str">
            <v>CEG Qualified Plan</v>
          </cell>
          <cell r="H20">
            <v>1</v>
          </cell>
          <cell r="I20">
            <v>4356777</v>
          </cell>
          <cell r="J20">
            <v>4397627</v>
          </cell>
          <cell r="K20">
            <v>-66184</v>
          </cell>
          <cell r="L20">
            <v>4365158</v>
          </cell>
          <cell r="M20">
            <v>-96151</v>
          </cell>
          <cell r="N20">
            <v>4431671</v>
          </cell>
          <cell r="O20">
            <v>-101183</v>
          </cell>
          <cell r="P20">
            <v>0</v>
          </cell>
          <cell r="Q20">
            <v>0</v>
          </cell>
          <cell r="R20">
            <v>941991</v>
          </cell>
          <cell r="S20">
            <v>0</v>
          </cell>
          <cell r="T20">
            <v>941991</v>
          </cell>
          <cell r="U20">
            <v>64</v>
          </cell>
          <cell r="V20">
            <v>7875147</v>
          </cell>
          <cell r="W20">
            <v>114747289</v>
          </cell>
          <cell r="X20">
            <v>4426487</v>
          </cell>
          <cell r="Y20">
            <v>7433262</v>
          </cell>
          <cell r="Z20">
            <v>47</v>
          </cell>
          <cell r="AA20">
            <v>0</v>
          </cell>
          <cell r="AB20">
            <v>31</v>
          </cell>
          <cell r="AC20">
            <v>9.0399999999999991</v>
          </cell>
          <cell r="AD20">
            <v>9.3800000000000008</v>
          </cell>
          <cell r="AE20">
            <v>9.0399999999999991</v>
          </cell>
          <cell r="AF20">
            <v>9.34</v>
          </cell>
          <cell r="AG20">
            <v>9.0399999999999991</v>
          </cell>
          <cell r="AH20">
            <v>873</v>
          </cell>
          <cell r="AI20">
            <v>60.79</v>
          </cell>
          <cell r="AJ20">
            <v>14.36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 t="str">
            <v>32013X</v>
          </cell>
          <cell r="B21">
            <v>3</v>
          </cell>
          <cell r="C21">
            <v>3.9E-2</v>
          </cell>
          <cell r="D21" t="str">
            <v>PensionAccounting</v>
          </cell>
          <cell r="E21" t="str">
            <v>CP (Current Participant)</v>
          </cell>
          <cell r="F21">
            <v>2013</v>
          </cell>
          <cell r="G21" t="str">
            <v>CEG Qualified Plan</v>
          </cell>
          <cell r="H21">
            <v>2</v>
          </cell>
          <cell r="I21">
            <v>531938</v>
          </cell>
          <cell r="J21">
            <v>951924</v>
          </cell>
          <cell r="K21">
            <v>-291351</v>
          </cell>
          <cell r="L21">
            <v>905477</v>
          </cell>
          <cell r="M21">
            <v>-293223</v>
          </cell>
          <cell r="N21">
            <v>788620</v>
          </cell>
          <cell r="O21">
            <v>-237998</v>
          </cell>
          <cell r="P21">
            <v>0</v>
          </cell>
          <cell r="Q21">
            <v>0</v>
          </cell>
          <cell r="R21">
            <v>496</v>
          </cell>
          <cell r="S21">
            <v>0</v>
          </cell>
          <cell r="T21">
            <v>496</v>
          </cell>
          <cell r="U21">
            <v>25</v>
          </cell>
          <cell r="V21">
            <v>2767956</v>
          </cell>
          <cell r="W21">
            <v>23818406</v>
          </cell>
          <cell r="X21">
            <v>129850</v>
          </cell>
          <cell r="Y21">
            <v>214969</v>
          </cell>
          <cell r="Z21">
            <v>25</v>
          </cell>
          <cell r="AA21">
            <v>0</v>
          </cell>
          <cell r="AB21">
            <v>49.2</v>
          </cell>
          <cell r="AC21">
            <v>13.68</v>
          </cell>
          <cell r="AD21">
            <v>16.739999999999998</v>
          </cell>
          <cell r="AE21">
            <v>13.68</v>
          </cell>
          <cell r="AF21">
            <v>16.7</v>
          </cell>
          <cell r="AG21">
            <v>13.68</v>
          </cell>
          <cell r="AH21">
            <v>187.8</v>
          </cell>
          <cell r="AI21">
            <v>22</v>
          </cell>
          <cell r="AJ21">
            <v>8.5399999999999991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 t="str">
            <v>32013X</v>
          </cell>
          <cell r="B22">
            <v>3</v>
          </cell>
          <cell r="C22">
            <v>3.9E-2</v>
          </cell>
          <cell r="D22" t="str">
            <v>PensionAccounting</v>
          </cell>
          <cell r="E22" t="str">
            <v>NE (New Entrant)</v>
          </cell>
          <cell r="F22">
            <v>2013</v>
          </cell>
          <cell r="G22" t="str">
            <v>CEG Qualified Plan</v>
          </cell>
          <cell r="H22">
            <v>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 t="str">
            <v>32013X</v>
          </cell>
          <cell r="B23">
            <v>3</v>
          </cell>
          <cell r="C23">
            <v>3.9E-2</v>
          </cell>
          <cell r="D23" t="str">
            <v>PensionAccounting</v>
          </cell>
          <cell r="E23" t="str">
            <v>CP - Emerging Inactive</v>
          </cell>
          <cell r="F23">
            <v>2013</v>
          </cell>
          <cell r="G23" t="str">
            <v>CEG Qualified Plan</v>
          </cell>
          <cell r="H23">
            <v>2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32013X</v>
          </cell>
          <cell r="B24">
            <v>3</v>
          </cell>
          <cell r="C24">
            <v>3.9E-2</v>
          </cell>
          <cell r="D24" t="str">
            <v>PensionAccounting</v>
          </cell>
          <cell r="E24" t="str">
            <v>NE - Emerging Inactive</v>
          </cell>
          <cell r="F24">
            <v>2013</v>
          </cell>
          <cell r="G24" t="str">
            <v>CEG Qualified Plan</v>
          </cell>
          <cell r="H24">
            <v>2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32013002</v>
          </cell>
          <cell r="B25">
            <v>3</v>
          </cell>
          <cell r="C25">
            <v>3.9E-2</v>
          </cell>
          <cell r="D25" t="str">
            <v>PensionAccounting</v>
          </cell>
          <cell r="E25" t="str">
            <v>ALL</v>
          </cell>
          <cell r="F25">
            <v>2013</v>
          </cell>
          <cell r="G25" t="str">
            <v>CEG Qualified Plan</v>
          </cell>
          <cell r="H25">
            <v>2</v>
          </cell>
          <cell r="I25">
            <v>531938</v>
          </cell>
          <cell r="J25">
            <v>951924</v>
          </cell>
          <cell r="K25">
            <v>-291351</v>
          </cell>
          <cell r="L25">
            <v>905477</v>
          </cell>
          <cell r="M25">
            <v>-293223</v>
          </cell>
          <cell r="N25">
            <v>788620</v>
          </cell>
          <cell r="O25">
            <v>-237998</v>
          </cell>
          <cell r="P25">
            <v>0</v>
          </cell>
          <cell r="Q25">
            <v>0</v>
          </cell>
          <cell r="R25">
            <v>496</v>
          </cell>
          <cell r="S25">
            <v>0</v>
          </cell>
          <cell r="T25">
            <v>496</v>
          </cell>
          <cell r="U25">
            <v>25</v>
          </cell>
          <cell r="V25">
            <v>2767956</v>
          </cell>
          <cell r="W25">
            <v>23818406</v>
          </cell>
          <cell r="X25">
            <v>129850</v>
          </cell>
          <cell r="Y25">
            <v>214969</v>
          </cell>
          <cell r="Z25">
            <v>25</v>
          </cell>
          <cell r="AA25">
            <v>0</v>
          </cell>
          <cell r="AB25">
            <v>49.2</v>
          </cell>
          <cell r="AC25">
            <v>13.68</v>
          </cell>
          <cell r="AD25">
            <v>16.739999999999998</v>
          </cell>
          <cell r="AE25">
            <v>13.68</v>
          </cell>
          <cell r="AF25">
            <v>16.7</v>
          </cell>
          <cell r="AG25">
            <v>13.68</v>
          </cell>
          <cell r="AH25">
            <v>187.8</v>
          </cell>
          <cell r="AI25">
            <v>22</v>
          </cell>
          <cell r="AJ25">
            <v>8.5399999999999991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</row>
        <row r="26">
          <cell r="A26" t="str">
            <v>32013X</v>
          </cell>
          <cell r="B26">
            <v>3</v>
          </cell>
          <cell r="C26">
            <v>3.9E-2</v>
          </cell>
          <cell r="D26" t="str">
            <v>PensionAccounting</v>
          </cell>
          <cell r="E26" t="str">
            <v>CP (Current Participant)</v>
          </cell>
          <cell r="F26">
            <v>2013</v>
          </cell>
          <cell r="G26" t="str">
            <v>CEG Qualified Plan</v>
          </cell>
          <cell r="H26">
            <v>3</v>
          </cell>
          <cell r="I26">
            <v>10777168</v>
          </cell>
          <cell r="J26">
            <v>7092325</v>
          </cell>
          <cell r="K26">
            <v>369895</v>
          </cell>
          <cell r="L26">
            <v>6803719</v>
          </cell>
          <cell r="M26">
            <v>377417</v>
          </cell>
          <cell r="N26">
            <v>6911496</v>
          </cell>
          <cell r="O26">
            <v>388921</v>
          </cell>
          <cell r="P26">
            <v>0</v>
          </cell>
          <cell r="Q26">
            <v>0</v>
          </cell>
          <cell r="R26">
            <v>1971171</v>
          </cell>
          <cell r="S26">
            <v>0</v>
          </cell>
          <cell r="T26">
            <v>1971171</v>
          </cell>
          <cell r="U26">
            <v>64</v>
          </cell>
          <cell r="V26">
            <v>14655568</v>
          </cell>
          <cell r="W26">
            <v>171999782</v>
          </cell>
          <cell r="X26">
            <v>7019216</v>
          </cell>
          <cell r="Y26">
            <v>29754766</v>
          </cell>
          <cell r="Z26">
            <v>55</v>
          </cell>
          <cell r="AA26">
            <v>0</v>
          </cell>
          <cell r="AB26">
            <v>45.11</v>
          </cell>
          <cell r="AC26">
            <v>8.6999999999999993</v>
          </cell>
          <cell r="AD26">
            <v>10.01</v>
          </cell>
          <cell r="AE26">
            <v>8.6999999999999993</v>
          </cell>
          <cell r="AF26">
            <v>9.9700000000000006</v>
          </cell>
          <cell r="AG26">
            <v>8.6999999999999993</v>
          </cell>
          <cell r="AH26">
            <v>565.67999999999995</v>
          </cell>
          <cell r="AI26">
            <v>44.07</v>
          </cell>
          <cell r="AJ26">
            <v>12.84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 t="str">
            <v>32013X</v>
          </cell>
          <cell r="B27">
            <v>3</v>
          </cell>
          <cell r="C27">
            <v>3.9E-2</v>
          </cell>
          <cell r="D27" t="str">
            <v>PensionAccounting</v>
          </cell>
          <cell r="E27" t="str">
            <v>NE (New Entrant)</v>
          </cell>
          <cell r="F27">
            <v>2013</v>
          </cell>
          <cell r="G27" t="str">
            <v>CEG Qualified Plan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 t="str">
            <v>32013X</v>
          </cell>
          <cell r="B28">
            <v>3</v>
          </cell>
          <cell r="C28">
            <v>3.9E-2</v>
          </cell>
          <cell r="D28" t="str">
            <v>PensionAccounting</v>
          </cell>
          <cell r="E28" t="str">
            <v>CP - Emerging Inactive</v>
          </cell>
          <cell r="F28">
            <v>2013</v>
          </cell>
          <cell r="G28" t="str">
            <v>CEG Qualified Plan</v>
          </cell>
          <cell r="H28">
            <v>3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32013X</v>
          </cell>
          <cell r="B29">
            <v>3</v>
          </cell>
          <cell r="C29">
            <v>3.9E-2</v>
          </cell>
          <cell r="D29" t="str">
            <v>PensionAccounting</v>
          </cell>
          <cell r="E29" t="str">
            <v>NE - Emerging Inactive</v>
          </cell>
          <cell r="F29">
            <v>2013</v>
          </cell>
          <cell r="G29" t="str">
            <v>CEG Qualified Plan</v>
          </cell>
          <cell r="H29">
            <v>3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32013003</v>
          </cell>
          <cell r="B30">
            <v>3</v>
          </cell>
          <cell r="C30">
            <v>3.9E-2</v>
          </cell>
          <cell r="D30" t="str">
            <v>PensionAccounting</v>
          </cell>
          <cell r="E30" t="str">
            <v>ALL</v>
          </cell>
          <cell r="F30">
            <v>2013</v>
          </cell>
          <cell r="G30" t="str">
            <v>CEG Qualified Plan</v>
          </cell>
          <cell r="H30">
            <v>3</v>
          </cell>
          <cell r="I30">
            <v>10777168</v>
          </cell>
          <cell r="J30">
            <v>7092325</v>
          </cell>
          <cell r="K30">
            <v>369895</v>
          </cell>
          <cell r="L30">
            <v>6803719</v>
          </cell>
          <cell r="M30">
            <v>377417</v>
          </cell>
          <cell r="N30">
            <v>6911496</v>
          </cell>
          <cell r="O30">
            <v>388921</v>
          </cell>
          <cell r="P30">
            <v>0</v>
          </cell>
          <cell r="Q30">
            <v>0</v>
          </cell>
          <cell r="R30">
            <v>1971171</v>
          </cell>
          <cell r="S30">
            <v>0</v>
          </cell>
          <cell r="T30">
            <v>1971171</v>
          </cell>
          <cell r="U30">
            <v>64</v>
          </cell>
          <cell r="V30">
            <v>14655568</v>
          </cell>
          <cell r="W30">
            <v>171999782</v>
          </cell>
          <cell r="X30">
            <v>7019216</v>
          </cell>
          <cell r="Y30">
            <v>29754766</v>
          </cell>
          <cell r="Z30">
            <v>55</v>
          </cell>
          <cell r="AA30">
            <v>0</v>
          </cell>
          <cell r="AB30">
            <v>45.11</v>
          </cell>
          <cell r="AC30">
            <v>8.6999999999999993</v>
          </cell>
          <cell r="AD30">
            <v>10.01</v>
          </cell>
          <cell r="AE30">
            <v>8.6999999999999993</v>
          </cell>
          <cell r="AF30">
            <v>9.9700000000000006</v>
          </cell>
          <cell r="AG30">
            <v>8.6999999999999993</v>
          </cell>
          <cell r="AH30">
            <v>565.67999999999995</v>
          </cell>
          <cell r="AI30">
            <v>44.07</v>
          </cell>
          <cell r="AJ30">
            <v>12.84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</row>
        <row r="31">
          <cell r="A31" t="str">
            <v>32013X</v>
          </cell>
          <cell r="B31">
            <v>3</v>
          </cell>
          <cell r="C31">
            <v>3.9E-2</v>
          </cell>
          <cell r="D31" t="str">
            <v>PensionAccounting</v>
          </cell>
          <cell r="E31" t="str">
            <v>CP (Current Participant)</v>
          </cell>
          <cell r="F31">
            <v>2013</v>
          </cell>
          <cell r="G31" t="str">
            <v>CEG Qualified Plan</v>
          </cell>
          <cell r="H31">
            <v>4</v>
          </cell>
          <cell r="I31">
            <v>11644312</v>
          </cell>
          <cell r="J31">
            <v>9305868</v>
          </cell>
          <cell r="K31">
            <v>-4147</v>
          </cell>
          <cell r="L31">
            <v>8886241</v>
          </cell>
          <cell r="M31">
            <v>34580</v>
          </cell>
          <cell r="N31">
            <v>8956597</v>
          </cell>
          <cell r="O31">
            <v>100786</v>
          </cell>
          <cell r="P31">
            <v>0</v>
          </cell>
          <cell r="Q31">
            <v>0</v>
          </cell>
          <cell r="R31">
            <v>953781</v>
          </cell>
          <cell r="S31">
            <v>0</v>
          </cell>
          <cell r="T31">
            <v>953781</v>
          </cell>
          <cell r="U31">
            <v>199</v>
          </cell>
          <cell r="V31">
            <v>42841310</v>
          </cell>
          <cell r="W31">
            <v>508836572</v>
          </cell>
          <cell r="X31">
            <v>8994752</v>
          </cell>
          <cell r="Y31">
            <v>47932886</v>
          </cell>
          <cell r="Z31">
            <v>182</v>
          </cell>
          <cell r="AA31">
            <v>0</v>
          </cell>
          <cell r="AB31">
            <v>40.71</v>
          </cell>
          <cell r="AC31">
            <v>8.7899999999999991</v>
          </cell>
          <cell r="AD31">
            <v>9.76</v>
          </cell>
          <cell r="AE31">
            <v>8.7899999999999991</v>
          </cell>
          <cell r="AF31">
            <v>9.73</v>
          </cell>
          <cell r="AG31">
            <v>8.7899999999999991</v>
          </cell>
          <cell r="AH31">
            <v>1791.16</v>
          </cell>
          <cell r="AI31">
            <v>179.92</v>
          </cell>
          <cell r="AJ31">
            <v>9.9600000000000009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 t="str">
            <v>32013X</v>
          </cell>
          <cell r="B32">
            <v>3</v>
          </cell>
          <cell r="C32">
            <v>3.9E-2</v>
          </cell>
          <cell r="D32" t="str">
            <v>PensionAccounting</v>
          </cell>
          <cell r="E32" t="str">
            <v>NE (New Entrant)</v>
          </cell>
          <cell r="F32">
            <v>2013</v>
          </cell>
          <cell r="G32" t="str">
            <v>CEG Qualified Plan</v>
          </cell>
          <cell r="H32">
            <v>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</row>
        <row r="33">
          <cell r="A33" t="str">
            <v>32013X</v>
          </cell>
          <cell r="B33">
            <v>3</v>
          </cell>
          <cell r="C33">
            <v>3.9E-2</v>
          </cell>
          <cell r="D33" t="str">
            <v>PensionAccounting</v>
          </cell>
          <cell r="E33" t="str">
            <v>CP - Emerging Inactive</v>
          </cell>
          <cell r="F33">
            <v>2013</v>
          </cell>
          <cell r="G33" t="str">
            <v>CEG Qualified Plan</v>
          </cell>
          <cell r="H33">
            <v>4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32013X</v>
          </cell>
          <cell r="B34">
            <v>3</v>
          </cell>
          <cell r="C34">
            <v>3.9E-2</v>
          </cell>
          <cell r="D34" t="str">
            <v>PensionAccounting</v>
          </cell>
          <cell r="E34" t="str">
            <v>NE - Emerging Inactive</v>
          </cell>
          <cell r="F34">
            <v>2013</v>
          </cell>
          <cell r="G34" t="str">
            <v>CEG Qualified Plan</v>
          </cell>
          <cell r="H34">
            <v>4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32013004</v>
          </cell>
          <cell r="B35">
            <v>3</v>
          </cell>
          <cell r="C35">
            <v>3.9E-2</v>
          </cell>
          <cell r="D35" t="str">
            <v>PensionAccounting</v>
          </cell>
          <cell r="E35" t="str">
            <v>ALL</v>
          </cell>
          <cell r="F35">
            <v>2013</v>
          </cell>
          <cell r="G35" t="str">
            <v>CEG Qualified Plan</v>
          </cell>
          <cell r="H35">
            <v>4</v>
          </cell>
          <cell r="I35">
            <v>11644312</v>
          </cell>
          <cell r="J35">
            <v>9305868</v>
          </cell>
          <cell r="K35">
            <v>-4147</v>
          </cell>
          <cell r="L35">
            <v>8886241</v>
          </cell>
          <cell r="M35">
            <v>34580</v>
          </cell>
          <cell r="N35">
            <v>8956597</v>
          </cell>
          <cell r="O35">
            <v>100786</v>
          </cell>
          <cell r="P35">
            <v>0</v>
          </cell>
          <cell r="Q35">
            <v>0</v>
          </cell>
          <cell r="R35">
            <v>953781</v>
          </cell>
          <cell r="S35">
            <v>0</v>
          </cell>
          <cell r="T35">
            <v>953781</v>
          </cell>
          <cell r="U35">
            <v>199</v>
          </cell>
          <cell r="V35">
            <v>42841310</v>
          </cell>
          <cell r="W35">
            <v>508836572</v>
          </cell>
          <cell r="X35">
            <v>8994752</v>
          </cell>
          <cell r="Y35">
            <v>47932886</v>
          </cell>
          <cell r="Z35">
            <v>182</v>
          </cell>
          <cell r="AA35">
            <v>0</v>
          </cell>
          <cell r="AB35">
            <v>40.71</v>
          </cell>
          <cell r="AC35">
            <v>8.7899999999999991</v>
          </cell>
          <cell r="AD35">
            <v>9.76</v>
          </cell>
          <cell r="AE35">
            <v>8.7899999999999991</v>
          </cell>
          <cell r="AF35">
            <v>9.73</v>
          </cell>
          <cell r="AG35">
            <v>8.7899999999999991</v>
          </cell>
          <cell r="AH35">
            <v>1791.16</v>
          </cell>
          <cell r="AI35">
            <v>179.92</v>
          </cell>
          <cell r="AJ35">
            <v>9.960000000000000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</row>
        <row r="36">
          <cell r="A36" t="str">
            <v>32013X</v>
          </cell>
          <cell r="B36">
            <v>3</v>
          </cell>
          <cell r="C36">
            <v>3.9E-2</v>
          </cell>
          <cell r="D36" t="str">
            <v>PensionAccounting</v>
          </cell>
          <cell r="E36" t="str">
            <v>CP (Current Participant)</v>
          </cell>
          <cell r="F36">
            <v>2013</v>
          </cell>
          <cell r="G36" t="str">
            <v>CEG Qualified Plan</v>
          </cell>
          <cell r="H36">
            <v>5</v>
          </cell>
          <cell r="I36">
            <v>97801</v>
          </cell>
          <cell r="J36">
            <v>256866</v>
          </cell>
          <cell r="K36">
            <v>-8296</v>
          </cell>
          <cell r="L36">
            <v>256866</v>
          </cell>
          <cell r="M36">
            <v>-8296</v>
          </cell>
          <cell r="N36">
            <v>261516</v>
          </cell>
          <cell r="O36">
            <v>-9098</v>
          </cell>
          <cell r="P36">
            <v>0</v>
          </cell>
          <cell r="Q36">
            <v>0</v>
          </cell>
          <cell r="R36">
            <v>7419</v>
          </cell>
          <cell r="S36">
            <v>0</v>
          </cell>
          <cell r="T36">
            <v>7419</v>
          </cell>
          <cell r="U36">
            <v>12</v>
          </cell>
          <cell r="V36">
            <v>1175371</v>
          </cell>
          <cell r="W36">
            <v>6269261</v>
          </cell>
          <cell r="X36">
            <v>255866</v>
          </cell>
          <cell r="Y36">
            <v>249535</v>
          </cell>
          <cell r="Z36">
            <v>12</v>
          </cell>
          <cell r="AA36">
            <v>0</v>
          </cell>
          <cell r="AB36">
            <v>26.83</v>
          </cell>
          <cell r="AC36">
            <v>7.4</v>
          </cell>
          <cell r="AD36">
            <v>8.2799999999999994</v>
          </cell>
          <cell r="AE36">
            <v>7.4</v>
          </cell>
          <cell r="AF36">
            <v>8.23</v>
          </cell>
          <cell r="AG36">
            <v>7.4</v>
          </cell>
          <cell r="AH36">
            <v>53.51</v>
          </cell>
          <cell r="AI36">
            <v>4</v>
          </cell>
          <cell r="AJ36">
            <v>13.38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</row>
        <row r="37">
          <cell r="A37" t="str">
            <v>32013X</v>
          </cell>
          <cell r="B37">
            <v>3</v>
          </cell>
          <cell r="C37">
            <v>3.9E-2</v>
          </cell>
          <cell r="D37" t="str">
            <v>PensionAccounting</v>
          </cell>
          <cell r="E37" t="str">
            <v>NE (New Entrant)</v>
          </cell>
          <cell r="F37">
            <v>2013</v>
          </cell>
          <cell r="G37" t="str">
            <v>CEG Qualified Plan</v>
          </cell>
          <cell r="H37">
            <v>5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A38" t="str">
            <v>32013X</v>
          </cell>
          <cell r="B38">
            <v>3</v>
          </cell>
          <cell r="C38">
            <v>3.9E-2</v>
          </cell>
          <cell r="D38" t="str">
            <v>PensionAccounting</v>
          </cell>
          <cell r="E38" t="str">
            <v>CP - Emerging Inactive</v>
          </cell>
          <cell r="F38">
            <v>2013</v>
          </cell>
          <cell r="G38" t="str">
            <v>CEG Qualified Plan</v>
          </cell>
          <cell r="H38">
            <v>5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32013X</v>
          </cell>
          <cell r="B39">
            <v>3</v>
          </cell>
          <cell r="C39">
            <v>3.9E-2</v>
          </cell>
          <cell r="D39" t="str">
            <v>PensionAccounting</v>
          </cell>
          <cell r="E39" t="str">
            <v>NE - Emerging Inactive</v>
          </cell>
          <cell r="F39">
            <v>2013</v>
          </cell>
          <cell r="G39" t="str">
            <v>CEG Qualified Plan</v>
          </cell>
          <cell r="H39">
            <v>5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32013005</v>
          </cell>
          <cell r="B40">
            <v>3</v>
          </cell>
          <cell r="C40">
            <v>3.9E-2</v>
          </cell>
          <cell r="D40" t="str">
            <v>PensionAccounting</v>
          </cell>
          <cell r="E40" t="str">
            <v>ALL</v>
          </cell>
          <cell r="F40">
            <v>2013</v>
          </cell>
          <cell r="G40" t="str">
            <v>CEG Qualified Plan</v>
          </cell>
          <cell r="H40">
            <v>5</v>
          </cell>
          <cell r="I40">
            <v>97801</v>
          </cell>
          <cell r="J40">
            <v>256866</v>
          </cell>
          <cell r="K40">
            <v>-8296</v>
          </cell>
          <cell r="L40">
            <v>256866</v>
          </cell>
          <cell r="M40">
            <v>-8296</v>
          </cell>
          <cell r="N40">
            <v>261516</v>
          </cell>
          <cell r="O40">
            <v>-9098</v>
          </cell>
          <cell r="P40">
            <v>0</v>
          </cell>
          <cell r="Q40">
            <v>0</v>
          </cell>
          <cell r="R40">
            <v>7419</v>
          </cell>
          <cell r="S40">
            <v>0</v>
          </cell>
          <cell r="T40">
            <v>7419</v>
          </cell>
          <cell r="U40">
            <v>12</v>
          </cell>
          <cell r="V40">
            <v>1175371</v>
          </cell>
          <cell r="W40">
            <v>6269261</v>
          </cell>
          <cell r="X40">
            <v>255866</v>
          </cell>
          <cell r="Y40">
            <v>249535</v>
          </cell>
          <cell r="Z40">
            <v>12</v>
          </cell>
          <cell r="AA40">
            <v>0</v>
          </cell>
          <cell r="AB40">
            <v>26.83</v>
          </cell>
          <cell r="AC40">
            <v>7.4</v>
          </cell>
          <cell r="AD40">
            <v>8.2799999999999994</v>
          </cell>
          <cell r="AE40">
            <v>7.4</v>
          </cell>
          <cell r="AF40">
            <v>8.23</v>
          </cell>
          <cell r="AG40">
            <v>7.4</v>
          </cell>
          <cell r="AH40">
            <v>53.51</v>
          </cell>
          <cell r="AI40">
            <v>4</v>
          </cell>
          <cell r="AJ40">
            <v>13.3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</row>
        <row r="41">
          <cell r="A41" t="str">
            <v>32013X</v>
          </cell>
          <cell r="B41">
            <v>3</v>
          </cell>
          <cell r="C41">
            <v>3.9E-2</v>
          </cell>
          <cell r="D41" t="str">
            <v>PensionAccounting</v>
          </cell>
          <cell r="E41" t="str">
            <v>CP (Current Participant)</v>
          </cell>
          <cell r="F41">
            <v>2013</v>
          </cell>
          <cell r="G41" t="str">
            <v>CEG Qualified Plan</v>
          </cell>
          <cell r="H41">
            <v>6</v>
          </cell>
          <cell r="I41">
            <v>416678</v>
          </cell>
          <cell r="J41">
            <v>439430</v>
          </cell>
          <cell r="K41">
            <v>-12807</v>
          </cell>
          <cell r="L41">
            <v>439395</v>
          </cell>
          <cell r="M41">
            <v>-12831</v>
          </cell>
          <cell r="N41">
            <v>442848</v>
          </cell>
          <cell r="O41">
            <v>-12670</v>
          </cell>
          <cell r="P41">
            <v>0</v>
          </cell>
          <cell r="Q41">
            <v>0</v>
          </cell>
          <cell r="R41">
            <v>228473</v>
          </cell>
          <cell r="S41">
            <v>0</v>
          </cell>
          <cell r="T41">
            <v>228473</v>
          </cell>
          <cell r="U41">
            <v>14</v>
          </cell>
          <cell r="V41">
            <v>2065263</v>
          </cell>
          <cell r="W41">
            <v>12148717</v>
          </cell>
          <cell r="X41">
            <v>435143</v>
          </cell>
          <cell r="Y41">
            <v>472109</v>
          </cell>
          <cell r="Z41">
            <v>7</v>
          </cell>
          <cell r="AA41">
            <v>0</v>
          </cell>
          <cell r="AB41">
            <v>35.57</v>
          </cell>
          <cell r="AC41">
            <v>6.45</v>
          </cell>
          <cell r="AD41">
            <v>7.33</v>
          </cell>
          <cell r="AE41">
            <v>6.45</v>
          </cell>
          <cell r="AF41">
            <v>7.31</v>
          </cell>
          <cell r="AG41">
            <v>6.45</v>
          </cell>
          <cell r="AH41">
            <v>87.23</v>
          </cell>
          <cell r="AI41">
            <v>9.26</v>
          </cell>
          <cell r="AJ41">
            <v>9.42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</row>
        <row r="42">
          <cell r="A42" t="str">
            <v>32013X</v>
          </cell>
          <cell r="B42">
            <v>3</v>
          </cell>
          <cell r="C42">
            <v>3.9E-2</v>
          </cell>
          <cell r="D42" t="str">
            <v>PensionAccounting</v>
          </cell>
          <cell r="E42" t="str">
            <v>NE (New Entrant)</v>
          </cell>
          <cell r="F42">
            <v>2013</v>
          </cell>
          <cell r="G42" t="str">
            <v>CEG Qualified Plan</v>
          </cell>
          <cell r="H42">
            <v>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 t="str">
            <v>32013X</v>
          </cell>
          <cell r="B43">
            <v>3</v>
          </cell>
          <cell r="C43">
            <v>3.9E-2</v>
          </cell>
          <cell r="D43" t="str">
            <v>PensionAccounting</v>
          </cell>
          <cell r="E43" t="str">
            <v>CP - Emerging Inactive</v>
          </cell>
          <cell r="F43">
            <v>2013</v>
          </cell>
          <cell r="G43" t="str">
            <v>CEG Qualified Plan</v>
          </cell>
          <cell r="H43">
            <v>6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32013X</v>
          </cell>
          <cell r="B44">
            <v>3</v>
          </cell>
          <cell r="C44">
            <v>3.9E-2</v>
          </cell>
          <cell r="D44" t="str">
            <v>PensionAccounting</v>
          </cell>
          <cell r="E44" t="str">
            <v>NE - Emerging Inactive</v>
          </cell>
          <cell r="F44">
            <v>2013</v>
          </cell>
          <cell r="G44" t="str">
            <v>CEG Qualified Plan</v>
          </cell>
          <cell r="H44">
            <v>6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32013006</v>
          </cell>
          <cell r="B45">
            <v>3</v>
          </cell>
          <cell r="C45">
            <v>3.9E-2</v>
          </cell>
          <cell r="D45" t="str">
            <v>PensionAccounting</v>
          </cell>
          <cell r="E45" t="str">
            <v>ALL</v>
          </cell>
          <cell r="F45">
            <v>2013</v>
          </cell>
          <cell r="G45" t="str">
            <v>CEG Qualified Plan</v>
          </cell>
          <cell r="H45">
            <v>6</v>
          </cell>
          <cell r="I45">
            <v>416678</v>
          </cell>
          <cell r="J45">
            <v>439430</v>
          </cell>
          <cell r="K45">
            <v>-12807</v>
          </cell>
          <cell r="L45">
            <v>439395</v>
          </cell>
          <cell r="M45">
            <v>-12831</v>
          </cell>
          <cell r="N45">
            <v>442848</v>
          </cell>
          <cell r="O45">
            <v>-12670</v>
          </cell>
          <cell r="P45">
            <v>0</v>
          </cell>
          <cell r="Q45">
            <v>0</v>
          </cell>
          <cell r="R45">
            <v>228473</v>
          </cell>
          <cell r="S45">
            <v>0</v>
          </cell>
          <cell r="T45">
            <v>228473</v>
          </cell>
          <cell r="U45">
            <v>14</v>
          </cell>
          <cell r="V45">
            <v>2065263</v>
          </cell>
          <cell r="W45">
            <v>12148717</v>
          </cell>
          <cell r="X45">
            <v>435143</v>
          </cell>
          <cell r="Y45">
            <v>472109</v>
          </cell>
          <cell r="Z45">
            <v>7</v>
          </cell>
          <cell r="AA45">
            <v>0</v>
          </cell>
          <cell r="AB45">
            <v>35.57</v>
          </cell>
          <cell r="AC45">
            <v>6.45</v>
          </cell>
          <cell r="AD45">
            <v>7.33</v>
          </cell>
          <cell r="AE45">
            <v>6.45</v>
          </cell>
          <cell r="AF45">
            <v>7.31</v>
          </cell>
          <cell r="AG45">
            <v>6.45</v>
          </cell>
          <cell r="AH45">
            <v>87.23</v>
          </cell>
          <cell r="AI45">
            <v>9.26</v>
          </cell>
          <cell r="AJ45">
            <v>9.42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</row>
        <row r="46">
          <cell r="A46" t="str">
            <v>32013X</v>
          </cell>
          <cell r="B46">
            <v>3</v>
          </cell>
          <cell r="C46">
            <v>3.9E-2</v>
          </cell>
          <cell r="D46" t="str">
            <v>PensionAccounting</v>
          </cell>
          <cell r="E46" t="str">
            <v>CP (Current Participant)</v>
          </cell>
          <cell r="F46">
            <v>2013</v>
          </cell>
          <cell r="G46" t="str">
            <v>CEG Qualified Plan</v>
          </cell>
          <cell r="H46">
            <v>7</v>
          </cell>
          <cell r="I46">
            <v>223387</v>
          </cell>
          <cell r="J46">
            <v>498387</v>
          </cell>
          <cell r="K46">
            <v>-96358</v>
          </cell>
          <cell r="L46">
            <v>498387</v>
          </cell>
          <cell r="M46">
            <v>-96358</v>
          </cell>
          <cell r="N46">
            <v>493571</v>
          </cell>
          <cell r="O46">
            <v>-99223</v>
          </cell>
          <cell r="P46">
            <v>0</v>
          </cell>
          <cell r="Q46">
            <v>0</v>
          </cell>
          <cell r="R46">
            <v>10336</v>
          </cell>
          <cell r="S46">
            <v>0</v>
          </cell>
          <cell r="T46">
            <v>10336</v>
          </cell>
          <cell r="U46">
            <v>3</v>
          </cell>
          <cell r="V46">
            <v>736198</v>
          </cell>
          <cell r="W46">
            <v>6494804</v>
          </cell>
          <cell r="X46">
            <v>506922</v>
          </cell>
          <cell r="Y46">
            <v>542892</v>
          </cell>
          <cell r="Z46">
            <v>3</v>
          </cell>
          <cell r="AA46">
            <v>0</v>
          </cell>
          <cell r="AB46">
            <v>52.33</v>
          </cell>
          <cell r="AC46">
            <v>23.19</v>
          </cell>
          <cell r="AD46">
            <v>23.22</v>
          </cell>
          <cell r="AE46">
            <v>23.19</v>
          </cell>
          <cell r="AF46">
            <v>23.19</v>
          </cell>
          <cell r="AG46">
            <v>23.19</v>
          </cell>
          <cell r="AH46">
            <v>25.73</v>
          </cell>
          <cell r="AI46">
            <v>3</v>
          </cell>
          <cell r="AJ46">
            <v>8.58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 t="str">
            <v>32013X</v>
          </cell>
          <cell r="B47">
            <v>3</v>
          </cell>
          <cell r="C47">
            <v>3.9E-2</v>
          </cell>
          <cell r="D47" t="str">
            <v>PensionAccounting</v>
          </cell>
          <cell r="E47" t="str">
            <v>NE (New Entrant)</v>
          </cell>
          <cell r="F47">
            <v>2013</v>
          </cell>
          <cell r="G47" t="str">
            <v>CEG Qualified Plan</v>
          </cell>
          <cell r="H47">
            <v>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</row>
        <row r="48">
          <cell r="A48" t="str">
            <v>32013X</v>
          </cell>
          <cell r="B48">
            <v>3</v>
          </cell>
          <cell r="C48">
            <v>3.9E-2</v>
          </cell>
          <cell r="D48" t="str">
            <v>PensionAccounting</v>
          </cell>
          <cell r="E48" t="str">
            <v>CP - Emerging Inactive</v>
          </cell>
          <cell r="F48">
            <v>2013</v>
          </cell>
          <cell r="G48" t="str">
            <v>CEG Qualified Plan</v>
          </cell>
          <cell r="H48">
            <v>7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32013X</v>
          </cell>
          <cell r="B49">
            <v>3</v>
          </cell>
          <cell r="C49">
            <v>3.9E-2</v>
          </cell>
          <cell r="D49" t="str">
            <v>PensionAccounting</v>
          </cell>
          <cell r="E49" t="str">
            <v>NE - Emerging Inactive</v>
          </cell>
          <cell r="F49">
            <v>2013</v>
          </cell>
          <cell r="G49" t="str">
            <v>CEG Qualified Plan</v>
          </cell>
          <cell r="H49">
            <v>7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32013007</v>
          </cell>
          <cell r="B50">
            <v>3</v>
          </cell>
          <cell r="C50">
            <v>3.9E-2</v>
          </cell>
          <cell r="D50" t="str">
            <v>PensionAccounting</v>
          </cell>
          <cell r="E50" t="str">
            <v>ALL</v>
          </cell>
          <cell r="F50">
            <v>2013</v>
          </cell>
          <cell r="G50" t="str">
            <v>CEG Qualified Plan</v>
          </cell>
          <cell r="H50">
            <v>7</v>
          </cell>
          <cell r="I50">
            <v>223387</v>
          </cell>
          <cell r="J50">
            <v>498387</v>
          </cell>
          <cell r="K50">
            <v>-96358</v>
          </cell>
          <cell r="L50">
            <v>498387</v>
          </cell>
          <cell r="M50">
            <v>-96358</v>
          </cell>
          <cell r="N50">
            <v>493571</v>
          </cell>
          <cell r="O50">
            <v>-99223</v>
          </cell>
          <cell r="P50">
            <v>0</v>
          </cell>
          <cell r="Q50">
            <v>0</v>
          </cell>
          <cell r="R50">
            <v>10336</v>
          </cell>
          <cell r="S50">
            <v>0</v>
          </cell>
          <cell r="T50">
            <v>10336</v>
          </cell>
          <cell r="U50">
            <v>3</v>
          </cell>
          <cell r="V50">
            <v>736198</v>
          </cell>
          <cell r="W50">
            <v>6494804</v>
          </cell>
          <cell r="X50">
            <v>506922</v>
          </cell>
          <cell r="Y50">
            <v>542892</v>
          </cell>
          <cell r="Z50">
            <v>3</v>
          </cell>
          <cell r="AA50">
            <v>0</v>
          </cell>
          <cell r="AB50">
            <v>52.33</v>
          </cell>
          <cell r="AC50">
            <v>23.19</v>
          </cell>
          <cell r="AD50">
            <v>23.22</v>
          </cell>
          <cell r="AE50">
            <v>23.19</v>
          </cell>
          <cell r="AF50">
            <v>23.19</v>
          </cell>
          <cell r="AG50">
            <v>23.19</v>
          </cell>
          <cell r="AH50">
            <v>25.73</v>
          </cell>
          <cell r="AI50">
            <v>3</v>
          </cell>
          <cell r="AJ50">
            <v>8.58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</row>
        <row r="51">
          <cell r="A51" t="str">
            <v>32013X</v>
          </cell>
          <cell r="B51">
            <v>3</v>
          </cell>
          <cell r="C51">
            <v>3.9E-2</v>
          </cell>
          <cell r="D51" t="str">
            <v>PensionAccounting</v>
          </cell>
          <cell r="E51" t="str">
            <v>CP (Current Participant)</v>
          </cell>
          <cell r="F51">
            <v>2013</v>
          </cell>
          <cell r="G51" t="str">
            <v>CEG Qualified Plan</v>
          </cell>
          <cell r="H51">
            <v>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</v>
          </cell>
          <cell r="V51">
            <v>388297</v>
          </cell>
          <cell r="W51">
            <v>3756670</v>
          </cell>
          <cell r="X51">
            <v>0</v>
          </cell>
          <cell r="Y51">
            <v>0</v>
          </cell>
          <cell r="Z51">
            <v>2</v>
          </cell>
          <cell r="AA51">
            <v>0</v>
          </cell>
          <cell r="AB51">
            <v>46.5</v>
          </cell>
          <cell r="AC51">
            <v>5.6</v>
          </cell>
          <cell r="AD51">
            <v>12.75</v>
          </cell>
          <cell r="AE51">
            <v>5.6</v>
          </cell>
          <cell r="AF51">
            <v>12.7</v>
          </cell>
          <cell r="AG51">
            <v>5.6</v>
          </cell>
          <cell r="AH51">
            <v>20.149999999999999</v>
          </cell>
          <cell r="AI51">
            <v>2</v>
          </cell>
          <cell r="AJ51">
            <v>10.07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</row>
        <row r="52">
          <cell r="A52" t="str">
            <v>32013X</v>
          </cell>
          <cell r="B52">
            <v>3</v>
          </cell>
          <cell r="C52">
            <v>3.9E-2</v>
          </cell>
          <cell r="D52" t="str">
            <v>PensionAccounting</v>
          </cell>
          <cell r="E52" t="str">
            <v>NE (New Entrant)</v>
          </cell>
          <cell r="F52">
            <v>2013</v>
          </cell>
          <cell r="G52" t="str">
            <v>CEG Qualified Plan</v>
          </cell>
          <cell r="H52">
            <v>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</row>
        <row r="53">
          <cell r="A53" t="str">
            <v>32013X</v>
          </cell>
          <cell r="B53">
            <v>3</v>
          </cell>
          <cell r="C53">
            <v>3.9E-2</v>
          </cell>
          <cell r="D53" t="str">
            <v>PensionAccounting</v>
          </cell>
          <cell r="E53" t="str">
            <v>CP - Emerging Inactive</v>
          </cell>
          <cell r="F53">
            <v>2013</v>
          </cell>
          <cell r="G53" t="str">
            <v>CEG Qualified Plan</v>
          </cell>
          <cell r="H53">
            <v>9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32013X</v>
          </cell>
          <cell r="B54">
            <v>3</v>
          </cell>
          <cell r="C54">
            <v>3.9E-2</v>
          </cell>
          <cell r="D54" t="str">
            <v>PensionAccounting</v>
          </cell>
          <cell r="E54" t="str">
            <v>NE - Emerging Inactive</v>
          </cell>
          <cell r="F54">
            <v>2013</v>
          </cell>
          <cell r="G54" t="str">
            <v>CEG Qualified Plan</v>
          </cell>
          <cell r="H54">
            <v>9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32013009</v>
          </cell>
          <cell r="B55">
            <v>3</v>
          </cell>
          <cell r="C55">
            <v>3.9E-2</v>
          </cell>
          <cell r="D55" t="str">
            <v>PensionAccounting</v>
          </cell>
          <cell r="E55" t="str">
            <v>ALL</v>
          </cell>
          <cell r="F55">
            <v>2013</v>
          </cell>
          <cell r="G55" t="str">
            <v>CEG Qualified Plan</v>
          </cell>
          <cell r="H55">
            <v>9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2</v>
          </cell>
          <cell r="V55">
            <v>388297</v>
          </cell>
          <cell r="W55">
            <v>3756670</v>
          </cell>
          <cell r="X55">
            <v>0</v>
          </cell>
          <cell r="Y55">
            <v>0</v>
          </cell>
          <cell r="Z55">
            <v>2</v>
          </cell>
          <cell r="AA55">
            <v>0</v>
          </cell>
          <cell r="AB55">
            <v>46.5</v>
          </cell>
          <cell r="AC55">
            <v>5.6</v>
          </cell>
          <cell r="AD55">
            <v>12.75</v>
          </cell>
          <cell r="AE55">
            <v>5.6</v>
          </cell>
          <cell r="AF55">
            <v>12.7</v>
          </cell>
          <cell r="AG55">
            <v>5.6</v>
          </cell>
          <cell r="AH55">
            <v>20.149999999999999</v>
          </cell>
          <cell r="AI55">
            <v>2</v>
          </cell>
          <cell r="AJ55">
            <v>10.0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</row>
        <row r="56">
          <cell r="A56" t="str">
            <v>32013X</v>
          </cell>
          <cell r="B56">
            <v>3</v>
          </cell>
          <cell r="C56">
            <v>3.9E-2</v>
          </cell>
          <cell r="D56" t="str">
            <v>PensionAccounting</v>
          </cell>
          <cell r="E56" t="str">
            <v>CP (Current Participant)</v>
          </cell>
          <cell r="F56">
            <v>2013</v>
          </cell>
          <cell r="G56" t="str">
            <v>CEG Qualified Plan</v>
          </cell>
          <cell r="H56">
            <v>14</v>
          </cell>
          <cell r="I56">
            <v>6260299</v>
          </cell>
          <cell r="J56">
            <v>3526139</v>
          </cell>
          <cell r="K56">
            <v>184484</v>
          </cell>
          <cell r="L56">
            <v>3276790</v>
          </cell>
          <cell r="M56">
            <v>164719</v>
          </cell>
          <cell r="N56">
            <v>3347874</v>
          </cell>
          <cell r="O56">
            <v>150685</v>
          </cell>
          <cell r="P56">
            <v>0</v>
          </cell>
          <cell r="Q56">
            <v>0</v>
          </cell>
          <cell r="R56">
            <v>106013</v>
          </cell>
          <cell r="S56">
            <v>0</v>
          </cell>
          <cell r="T56">
            <v>106013</v>
          </cell>
          <cell r="U56">
            <v>129</v>
          </cell>
          <cell r="V56">
            <v>26825710</v>
          </cell>
          <cell r="W56">
            <v>395325842</v>
          </cell>
          <cell r="X56">
            <v>3300142</v>
          </cell>
          <cell r="Y56">
            <v>20723816</v>
          </cell>
          <cell r="Z56">
            <v>110</v>
          </cell>
          <cell r="AA56">
            <v>0</v>
          </cell>
          <cell r="AB56">
            <v>44.13</v>
          </cell>
          <cell r="AC56">
            <v>4.41</v>
          </cell>
          <cell r="AD56">
            <v>8.42</v>
          </cell>
          <cell r="AE56">
            <v>4.41</v>
          </cell>
          <cell r="AF56">
            <v>8.3800000000000008</v>
          </cell>
          <cell r="AG56">
            <v>4.41</v>
          </cell>
          <cell r="AH56">
            <v>1557.34</v>
          </cell>
          <cell r="AI56">
            <v>119</v>
          </cell>
          <cell r="AJ56">
            <v>13.0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 t="str">
            <v>32013X</v>
          </cell>
          <cell r="B57">
            <v>3</v>
          </cell>
          <cell r="C57">
            <v>3.9E-2</v>
          </cell>
          <cell r="D57" t="str">
            <v>PensionAccounting</v>
          </cell>
          <cell r="E57" t="str">
            <v>NE (New Entrant)</v>
          </cell>
          <cell r="F57">
            <v>2013</v>
          </cell>
          <cell r="G57" t="str">
            <v>CEG Qualified Plan</v>
          </cell>
          <cell r="H57">
            <v>14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</row>
        <row r="58">
          <cell r="A58" t="str">
            <v>32013X</v>
          </cell>
          <cell r="B58">
            <v>3</v>
          </cell>
          <cell r="C58">
            <v>3.9E-2</v>
          </cell>
          <cell r="D58" t="str">
            <v>PensionAccounting</v>
          </cell>
          <cell r="E58" t="str">
            <v>CP - Emerging Inactive</v>
          </cell>
          <cell r="F58">
            <v>2013</v>
          </cell>
          <cell r="G58" t="str">
            <v>CEG Qualified Plan</v>
          </cell>
          <cell r="H58">
            <v>14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32013X</v>
          </cell>
          <cell r="B59">
            <v>3</v>
          </cell>
          <cell r="C59">
            <v>3.9E-2</v>
          </cell>
          <cell r="D59" t="str">
            <v>PensionAccounting</v>
          </cell>
          <cell r="E59" t="str">
            <v>NE - Emerging Inactive</v>
          </cell>
          <cell r="F59">
            <v>2013</v>
          </cell>
          <cell r="G59" t="str">
            <v>CEG Qualified Plan</v>
          </cell>
          <cell r="H59">
            <v>14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32013014</v>
          </cell>
          <cell r="B60">
            <v>3</v>
          </cell>
          <cell r="C60">
            <v>3.9E-2</v>
          </cell>
          <cell r="D60" t="str">
            <v>PensionAccounting</v>
          </cell>
          <cell r="E60" t="str">
            <v>ALL</v>
          </cell>
          <cell r="F60">
            <v>2013</v>
          </cell>
          <cell r="G60" t="str">
            <v>CEG Qualified Plan</v>
          </cell>
          <cell r="H60">
            <v>14</v>
          </cell>
          <cell r="I60">
            <v>6260299</v>
          </cell>
          <cell r="J60">
            <v>3526139</v>
          </cell>
          <cell r="K60">
            <v>184484</v>
          </cell>
          <cell r="L60">
            <v>3276790</v>
          </cell>
          <cell r="M60">
            <v>164719</v>
          </cell>
          <cell r="N60">
            <v>3347874</v>
          </cell>
          <cell r="O60">
            <v>150685</v>
          </cell>
          <cell r="P60">
            <v>0</v>
          </cell>
          <cell r="Q60">
            <v>0</v>
          </cell>
          <cell r="R60">
            <v>106013</v>
          </cell>
          <cell r="S60">
            <v>0</v>
          </cell>
          <cell r="T60">
            <v>106013</v>
          </cell>
          <cell r="U60">
            <v>129</v>
          </cell>
          <cell r="V60">
            <v>26825710</v>
          </cell>
          <cell r="W60">
            <v>395325842</v>
          </cell>
          <cell r="X60">
            <v>3300142</v>
          </cell>
          <cell r="Y60">
            <v>20723816</v>
          </cell>
          <cell r="Z60">
            <v>110</v>
          </cell>
          <cell r="AA60">
            <v>0</v>
          </cell>
          <cell r="AB60">
            <v>44.13</v>
          </cell>
          <cell r="AC60">
            <v>4.41</v>
          </cell>
          <cell r="AD60">
            <v>8.42</v>
          </cell>
          <cell r="AE60">
            <v>4.41</v>
          </cell>
          <cell r="AF60">
            <v>8.3800000000000008</v>
          </cell>
          <cell r="AG60">
            <v>4.41</v>
          </cell>
          <cell r="AH60">
            <v>1557.34</v>
          </cell>
          <cell r="AI60">
            <v>119</v>
          </cell>
          <cell r="AJ60">
            <v>13.09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</row>
        <row r="61">
          <cell r="A61" t="str">
            <v>32013X</v>
          </cell>
          <cell r="B61">
            <v>3</v>
          </cell>
          <cell r="C61">
            <v>3.9E-2</v>
          </cell>
          <cell r="D61" t="str">
            <v>PensionAccounting</v>
          </cell>
          <cell r="E61" t="str">
            <v>CP (Current Participant)</v>
          </cell>
          <cell r="F61">
            <v>2013</v>
          </cell>
          <cell r="G61" t="str">
            <v>CEG Qualified Plan</v>
          </cell>
          <cell r="H61">
            <v>15</v>
          </cell>
          <cell r="I61">
            <v>821646</v>
          </cell>
          <cell r="J61">
            <v>117983</v>
          </cell>
          <cell r="K61">
            <v>63521</v>
          </cell>
          <cell r="L61">
            <v>73669</v>
          </cell>
          <cell r="M61">
            <v>55607</v>
          </cell>
          <cell r="N61">
            <v>77326</v>
          </cell>
          <cell r="O61">
            <v>58188</v>
          </cell>
          <cell r="P61">
            <v>0</v>
          </cell>
          <cell r="Q61">
            <v>0</v>
          </cell>
          <cell r="R61">
            <v>4731</v>
          </cell>
          <cell r="S61">
            <v>0</v>
          </cell>
          <cell r="T61">
            <v>4731</v>
          </cell>
          <cell r="U61">
            <v>24</v>
          </cell>
          <cell r="V61">
            <v>5382592</v>
          </cell>
          <cell r="W61">
            <v>64829906</v>
          </cell>
          <cell r="X61">
            <v>76756</v>
          </cell>
          <cell r="Y61">
            <v>2664488</v>
          </cell>
          <cell r="Z61">
            <v>24</v>
          </cell>
          <cell r="AA61">
            <v>0</v>
          </cell>
          <cell r="AB61">
            <v>46.42</v>
          </cell>
          <cell r="AC61">
            <v>1.98</v>
          </cell>
          <cell r="AD61">
            <v>10.050000000000001</v>
          </cell>
          <cell r="AE61">
            <v>1.98</v>
          </cell>
          <cell r="AF61">
            <v>10.01</v>
          </cell>
          <cell r="AG61">
            <v>1.98</v>
          </cell>
          <cell r="AH61">
            <v>272.01</v>
          </cell>
          <cell r="AI61">
            <v>24</v>
          </cell>
          <cell r="AJ61">
            <v>11.33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</row>
        <row r="62">
          <cell r="A62" t="str">
            <v>32013X</v>
          </cell>
          <cell r="B62">
            <v>3</v>
          </cell>
          <cell r="C62">
            <v>3.9E-2</v>
          </cell>
          <cell r="D62" t="str">
            <v>PensionAccounting</v>
          </cell>
          <cell r="E62" t="str">
            <v>NE (New Entrant)</v>
          </cell>
          <cell r="F62">
            <v>2013</v>
          </cell>
          <cell r="G62" t="str">
            <v>CEG Qualified Plan</v>
          </cell>
          <cell r="H62">
            <v>15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</row>
        <row r="63">
          <cell r="A63" t="str">
            <v>32013X</v>
          </cell>
          <cell r="B63">
            <v>3</v>
          </cell>
          <cell r="C63">
            <v>3.9E-2</v>
          </cell>
          <cell r="D63" t="str">
            <v>PensionAccounting</v>
          </cell>
          <cell r="E63" t="str">
            <v>CP - Emerging Inactive</v>
          </cell>
          <cell r="F63">
            <v>2013</v>
          </cell>
          <cell r="G63" t="str">
            <v>CEG Qualified Plan</v>
          </cell>
          <cell r="H63">
            <v>15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32013X</v>
          </cell>
          <cell r="B64">
            <v>3</v>
          </cell>
          <cell r="C64">
            <v>3.9E-2</v>
          </cell>
          <cell r="D64" t="str">
            <v>PensionAccounting</v>
          </cell>
          <cell r="E64" t="str">
            <v>NE - Emerging Inactive</v>
          </cell>
          <cell r="F64">
            <v>2013</v>
          </cell>
          <cell r="G64" t="str">
            <v>CEG Qualified Plan</v>
          </cell>
          <cell r="H64">
            <v>15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32013015</v>
          </cell>
          <cell r="B65">
            <v>3</v>
          </cell>
          <cell r="C65">
            <v>3.9E-2</v>
          </cell>
          <cell r="D65" t="str">
            <v>PensionAccounting</v>
          </cell>
          <cell r="E65" t="str">
            <v>ALL</v>
          </cell>
          <cell r="F65">
            <v>2013</v>
          </cell>
          <cell r="G65" t="str">
            <v>CEG Qualified Plan</v>
          </cell>
          <cell r="H65">
            <v>15</v>
          </cell>
          <cell r="I65">
            <v>821646</v>
          </cell>
          <cell r="J65">
            <v>117983</v>
          </cell>
          <cell r="K65">
            <v>63521</v>
          </cell>
          <cell r="L65">
            <v>73669</v>
          </cell>
          <cell r="M65">
            <v>55607</v>
          </cell>
          <cell r="N65">
            <v>77326</v>
          </cell>
          <cell r="O65">
            <v>58188</v>
          </cell>
          <cell r="P65">
            <v>0</v>
          </cell>
          <cell r="Q65">
            <v>0</v>
          </cell>
          <cell r="R65">
            <v>4731</v>
          </cell>
          <cell r="S65">
            <v>0</v>
          </cell>
          <cell r="T65">
            <v>4731</v>
          </cell>
          <cell r="U65">
            <v>24</v>
          </cell>
          <cell r="V65">
            <v>5382592</v>
          </cell>
          <cell r="W65">
            <v>64829906</v>
          </cell>
          <cell r="X65">
            <v>76756</v>
          </cell>
          <cell r="Y65">
            <v>2664488</v>
          </cell>
          <cell r="Z65">
            <v>24</v>
          </cell>
          <cell r="AA65">
            <v>0</v>
          </cell>
          <cell r="AB65">
            <v>46.42</v>
          </cell>
          <cell r="AC65">
            <v>1.98</v>
          </cell>
          <cell r="AD65">
            <v>10.050000000000001</v>
          </cell>
          <cell r="AE65">
            <v>1.98</v>
          </cell>
          <cell r="AF65">
            <v>10.01</v>
          </cell>
          <cell r="AG65">
            <v>1.98</v>
          </cell>
          <cell r="AH65">
            <v>272.01</v>
          </cell>
          <cell r="AI65">
            <v>24</v>
          </cell>
          <cell r="AJ65">
            <v>11.33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</row>
        <row r="66">
          <cell r="A66" t="str">
            <v>32013X</v>
          </cell>
          <cell r="B66">
            <v>3</v>
          </cell>
          <cell r="C66">
            <v>3.9E-2</v>
          </cell>
          <cell r="D66" t="str">
            <v>PensionAccounting</v>
          </cell>
          <cell r="E66" t="str">
            <v>CP (Current Participant)</v>
          </cell>
          <cell r="F66">
            <v>2013</v>
          </cell>
          <cell r="G66" t="str">
            <v>CEG Qualified Plan</v>
          </cell>
          <cell r="H66" t="str">
            <v>ALL</v>
          </cell>
          <cell r="I66">
            <v>35130006</v>
          </cell>
          <cell r="J66">
            <v>26586549</v>
          </cell>
          <cell r="K66">
            <v>138757</v>
          </cell>
          <cell r="L66">
            <v>25505702</v>
          </cell>
          <cell r="M66">
            <v>125464</v>
          </cell>
          <cell r="N66">
            <v>25711519</v>
          </cell>
          <cell r="O66">
            <v>238408</v>
          </cell>
          <cell r="P66">
            <v>0</v>
          </cell>
          <cell r="Q66">
            <v>0</v>
          </cell>
          <cell r="R66">
            <v>4224411</v>
          </cell>
          <cell r="S66">
            <v>0</v>
          </cell>
          <cell r="T66">
            <v>4224411</v>
          </cell>
          <cell r="U66">
            <v>536</v>
          </cell>
          <cell r="V66">
            <v>104713412</v>
          </cell>
          <cell r="W66">
            <v>1308227249</v>
          </cell>
          <cell r="X66">
            <v>25145134</v>
          </cell>
          <cell r="Y66">
            <v>109988723</v>
          </cell>
          <cell r="Z66">
            <v>467</v>
          </cell>
          <cell r="AA66">
            <v>0</v>
          </cell>
          <cell r="AB66">
            <v>41.19</v>
          </cell>
          <cell r="AC66">
            <v>7.65</v>
          </cell>
          <cell r="AD66">
            <v>9.75</v>
          </cell>
          <cell r="AE66">
            <v>7.65</v>
          </cell>
          <cell r="AF66">
            <v>9.7100000000000009</v>
          </cell>
          <cell r="AG66">
            <v>7.65</v>
          </cell>
          <cell r="AH66">
            <v>5433.62</v>
          </cell>
          <cell r="AI66">
            <v>468.05</v>
          </cell>
          <cell r="AJ66">
            <v>11.61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</row>
        <row r="67">
          <cell r="A67" t="str">
            <v>32013X</v>
          </cell>
          <cell r="B67">
            <v>3</v>
          </cell>
          <cell r="C67">
            <v>3.9E-2</v>
          </cell>
          <cell r="D67" t="str">
            <v>PensionAccounting</v>
          </cell>
          <cell r="E67" t="str">
            <v>NE (New Entrant)</v>
          </cell>
          <cell r="F67">
            <v>2013</v>
          </cell>
          <cell r="G67" t="str">
            <v>CEG Qualified Plan</v>
          </cell>
          <cell r="H67" t="str">
            <v>ALL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</row>
        <row r="68">
          <cell r="A68" t="str">
            <v>32013X</v>
          </cell>
          <cell r="B68">
            <v>3</v>
          </cell>
          <cell r="C68">
            <v>3.9E-2</v>
          </cell>
          <cell r="D68" t="str">
            <v>PensionAccounting</v>
          </cell>
          <cell r="E68" t="str">
            <v>CP - Emerging Inactive</v>
          </cell>
          <cell r="F68">
            <v>2013</v>
          </cell>
          <cell r="G68" t="str">
            <v>CEG Qualified Plan</v>
          </cell>
          <cell r="H68" t="str">
            <v>ALL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</row>
        <row r="69">
          <cell r="A69" t="str">
            <v>32013X</v>
          </cell>
          <cell r="B69">
            <v>3</v>
          </cell>
          <cell r="C69">
            <v>3.9E-2</v>
          </cell>
          <cell r="D69" t="str">
            <v>PensionAccounting</v>
          </cell>
          <cell r="E69" t="str">
            <v>NE - Emerging Inactive</v>
          </cell>
          <cell r="F69">
            <v>2013</v>
          </cell>
          <cell r="G69" t="str">
            <v>CEG Qualified Plan</v>
          </cell>
          <cell r="H69" t="str">
            <v>ALL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</row>
        <row r="70">
          <cell r="A70" t="str">
            <v>32013ALL</v>
          </cell>
          <cell r="B70">
            <v>3</v>
          </cell>
          <cell r="C70">
            <v>3.9E-2</v>
          </cell>
          <cell r="D70" t="str">
            <v>PensionAccounting</v>
          </cell>
          <cell r="E70" t="str">
            <v>ALL</v>
          </cell>
          <cell r="F70">
            <v>2013</v>
          </cell>
          <cell r="G70" t="str">
            <v>CEG Qualified Plan</v>
          </cell>
          <cell r="H70" t="str">
            <v>ALL</v>
          </cell>
          <cell r="I70">
            <v>35130006</v>
          </cell>
          <cell r="J70">
            <v>26586549</v>
          </cell>
          <cell r="K70">
            <v>138757</v>
          </cell>
          <cell r="L70">
            <v>25505702</v>
          </cell>
          <cell r="M70">
            <v>125464</v>
          </cell>
          <cell r="N70">
            <v>25711519</v>
          </cell>
          <cell r="O70">
            <v>238408</v>
          </cell>
          <cell r="P70">
            <v>0</v>
          </cell>
          <cell r="Q70">
            <v>0</v>
          </cell>
          <cell r="R70">
            <v>4224411</v>
          </cell>
          <cell r="S70">
            <v>0</v>
          </cell>
          <cell r="T70">
            <v>4224411</v>
          </cell>
          <cell r="U70">
            <v>536</v>
          </cell>
          <cell r="V70">
            <v>104713412</v>
          </cell>
          <cell r="W70">
            <v>1308227249</v>
          </cell>
          <cell r="X70">
            <v>25145134</v>
          </cell>
          <cell r="Y70">
            <v>109988723</v>
          </cell>
          <cell r="Z70">
            <v>467</v>
          </cell>
          <cell r="AA70">
            <v>0</v>
          </cell>
          <cell r="AB70">
            <v>41.19</v>
          </cell>
          <cell r="AC70">
            <v>7.65</v>
          </cell>
          <cell r="AD70">
            <v>9.75</v>
          </cell>
          <cell r="AE70">
            <v>7.65</v>
          </cell>
          <cell r="AF70">
            <v>9.7100000000000009</v>
          </cell>
          <cell r="AG70">
            <v>7.65</v>
          </cell>
          <cell r="AH70">
            <v>5433.62</v>
          </cell>
          <cell r="AI70">
            <v>468.05</v>
          </cell>
          <cell r="AJ70">
            <v>11.6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</row>
        <row r="71">
          <cell r="A71" t="str">
            <v>32014X</v>
          </cell>
          <cell r="B71">
            <v>3</v>
          </cell>
          <cell r="C71">
            <v>3.9E-2</v>
          </cell>
          <cell r="D71" t="str">
            <v>PensionAccounting</v>
          </cell>
          <cell r="E71" t="str">
            <v>CP (Current Participant)</v>
          </cell>
          <cell r="F71">
            <v>2014</v>
          </cell>
          <cell r="G71" t="str">
            <v>CEG Qualified Plan</v>
          </cell>
          <cell r="H71">
            <v>1</v>
          </cell>
          <cell r="I71">
            <v>3479393</v>
          </cell>
          <cell r="J71">
            <v>3453186</v>
          </cell>
          <cell r="K71">
            <v>-42255</v>
          </cell>
          <cell r="L71">
            <v>3401673</v>
          </cell>
          <cell r="M71">
            <v>-80292</v>
          </cell>
          <cell r="N71">
            <v>3451820</v>
          </cell>
          <cell r="O71">
            <v>-86434</v>
          </cell>
          <cell r="P71">
            <v>0</v>
          </cell>
          <cell r="Q71">
            <v>0</v>
          </cell>
          <cell r="R71">
            <v>300990</v>
          </cell>
          <cell r="S71">
            <v>0</v>
          </cell>
          <cell r="T71">
            <v>300990</v>
          </cell>
          <cell r="U71">
            <v>57.62</v>
          </cell>
          <cell r="V71">
            <v>7616187</v>
          </cell>
          <cell r="W71">
            <v>110148386</v>
          </cell>
          <cell r="X71">
            <v>3447110</v>
          </cell>
          <cell r="Y71">
            <v>6261120</v>
          </cell>
          <cell r="Z71">
            <v>50.76</v>
          </cell>
          <cell r="AA71">
            <v>0</v>
          </cell>
          <cell r="AB71">
            <v>32.4</v>
          </cell>
          <cell r="AC71">
            <v>10.31</v>
          </cell>
          <cell r="AD71">
            <v>10.65</v>
          </cell>
          <cell r="AE71">
            <v>10.31</v>
          </cell>
          <cell r="AF71">
            <v>10.6</v>
          </cell>
          <cell r="AG71">
            <v>10.31</v>
          </cell>
          <cell r="AH71">
            <v>812.29</v>
          </cell>
          <cell r="AI71">
            <v>56.81</v>
          </cell>
          <cell r="AJ71">
            <v>14.3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 t="str">
            <v>32014X</v>
          </cell>
          <cell r="B72">
            <v>3</v>
          </cell>
          <cell r="C72">
            <v>3.9E-2</v>
          </cell>
          <cell r="D72" t="str">
            <v>PensionAccounting</v>
          </cell>
          <cell r="E72" t="str">
            <v>NE (New Entrant)</v>
          </cell>
          <cell r="F72">
            <v>2014</v>
          </cell>
          <cell r="G72" t="str">
            <v>CEG Qualified Plan</v>
          </cell>
          <cell r="H72">
            <v>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 t="str">
            <v>32014X</v>
          </cell>
          <cell r="B73">
            <v>3</v>
          </cell>
          <cell r="C73">
            <v>3.9E-2</v>
          </cell>
          <cell r="D73" t="str">
            <v>PensionAccounting</v>
          </cell>
          <cell r="E73" t="str">
            <v>CP - Emerging Inactive</v>
          </cell>
          <cell r="F73">
            <v>2014</v>
          </cell>
          <cell r="G73" t="str">
            <v>CEG Qualified Plan</v>
          </cell>
          <cell r="H73">
            <v>1</v>
          </cell>
          <cell r="P73">
            <v>3120</v>
          </cell>
          <cell r="Q73">
            <v>66621</v>
          </cell>
          <cell r="S73">
            <v>172</v>
          </cell>
          <cell r="T73">
            <v>172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.02</v>
          </cell>
          <cell r="AP73">
            <v>51.92</v>
          </cell>
          <cell r="AQ73">
            <v>0</v>
          </cell>
          <cell r="AR73">
            <v>19.741</v>
          </cell>
          <cell r="AS73">
            <v>0.12</v>
          </cell>
          <cell r="AT73">
            <v>39.018999999999998</v>
          </cell>
          <cell r="AU73">
            <v>0</v>
          </cell>
          <cell r="AV73">
            <v>42.328000000000003</v>
          </cell>
          <cell r="AW73">
            <v>0</v>
          </cell>
          <cell r="AX73">
            <v>44.881</v>
          </cell>
          <cell r="AY73">
            <v>0</v>
          </cell>
          <cell r="AZ73">
            <v>38.433</v>
          </cell>
        </row>
        <row r="74">
          <cell r="A74" t="str">
            <v>32014X</v>
          </cell>
          <cell r="B74">
            <v>3</v>
          </cell>
          <cell r="C74">
            <v>3.9E-2</v>
          </cell>
          <cell r="D74" t="str">
            <v>PensionAccounting</v>
          </cell>
          <cell r="E74" t="str">
            <v>NE - Emerging Inactive</v>
          </cell>
          <cell r="F74">
            <v>2014</v>
          </cell>
          <cell r="G74" t="str">
            <v>CEG Qualified Plan</v>
          </cell>
          <cell r="H74">
            <v>1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32014001</v>
          </cell>
          <cell r="B75">
            <v>3</v>
          </cell>
          <cell r="C75">
            <v>3.9E-2</v>
          </cell>
          <cell r="D75" t="str">
            <v>PensionAccounting</v>
          </cell>
          <cell r="E75" t="str">
            <v>ALL</v>
          </cell>
          <cell r="F75">
            <v>2014</v>
          </cell>
          <cell r="G75" t="str">
            <v>CEG Qualified Plan</v>
          </cell>
          <cell r="H75">
            <v>1</v>
          </cell>
          <cell r="I75">
            <v>3479393</v>
          </cell>
          <cell r="J75">
            <v>3453186</v>
          </cell>
          <cell r="K75">
            <v>-42255</v>
          </cell>
          <cell r="L75">
            <v>3401673</v>
          </cell>
          <cell r="M75">
            <v>-80292</v>
          </cell>
          <cell r="N75">
            <v>3451820</v>
          </cell>
          <cell r="O75">
            <v>-86434</v>
          </cell>
          <cell r="P75">
            <v>3120</v>
          </cell>
          <cell r="Q75">
            <v>66621</v>
          </cell>
          <cell r="R75">
            <v>300990</v>
          </cell>
          <cell r="S75">
            <v>172</v>
          </cell>
          <cell r="T75">
            <v>301162</v>
          </cell>
          <cell r="U75">
            <v>57.62</v>
          </cell>
          <cell r="V75">
            <v>7616187</v>
          </cell>
          <cell r="W75">
            <v>110148386</v>
          </cell>
          <cell r="X75">
            <v>3447110</v>
          </cell>
          <cell r="Y75">
            <v>6261120</v>
          </cell>
          <cell r="Z75">
            <v>50.76</v>
          </cell>
          <cell r="AA75">
            <v>0</v>
          </cell>
          <cell r="AB75">
            <v>32.4</v>
          </cell>
          <cell r="AC75">
            <v>10.31</v>
          </cell>
          <cell r="AD75">
            <v>10.65</v>
          </cell>
          <cell r="AE75">
            <v>10.31</v>
          </cell>
          <cell r="AF75">
            <v>10.6</v>
          </cell>
          <cell r="AG75">
            <v>10.31</v>
          </cell>
          <cell r="AH75">
            <v>812.29</v>
          </cell>
          <cell r="AI75">
            <v>56.81</v>
          </cell>
          <cell r="AJ75">
            <v>14.3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.02</v>
          </cell>
          <cell r="AP75">
            <v>51.92</v>
          </cell>
          <cell r="AQ75">
            <v>0</v>
          </cell>
          <cell r="AR75">
            <v>19.741</v>
          </cell>
          <cell r="AS75">
            <v>0.12</v>
          </cell>
          <cell r="AT75">
            <v>39.018999999999998</v>
          </cell>
          <cell r="AU75">
            <v>0</v>
          </cell>
          <cell r="AV75">
            <v>42.328000000000003</v>
          </cell>
          <cell r="AW75">
            <v>0</v>
          </cell>
          <cell r="AX75">
            <v>44.881</v>
          </cell>
          <cell r="AY75">
            <v>0</v>
          </cell>
          <cell r="AZ75">
            <v>38.433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 t="str">
            <v>32014X</v>
          </cell>
          <cell r="B76">
            <v>3</v>
          </cell>
          <cell r="C76">
            <v>3.9E-2</v>
          </cell>
          <cell r="D76" t="str">
            <v>PensionAccounting</v>
          </cell>
          <cell r="E76" t="str">
            <v>CP (Current Participant)</v>
          </cell>
          <cell r="F76">
            <v>2014</v>
          </cell>
          <cell r="G76" t="str">
            <v>CEG Qualified Plan</v>
          </cell>
          <cell r="H76">
            <v>2</v>
          </cell>
          <cell r="I76">
            <v>504281</v>
          </cell>
          <cell r="J76">
            <v>637922</v>
          </cell>
          <cell r="K76">
            <v>-209261</v>
          </cell>
          <cell r="L76">
            <v>587565</v>
          </cell>
          <cell r="M76">
            <v>-338363</v>
          </cell>
          <cell r="N76">
            <v>523554</v>
          </cell>
          <cell r="O76">
            <v>-301177</v>
          </cell>
          <cell r="P76">
            <v>0</v>
          </cell>
          <cell r="Q76">
            <v>0</v>
          </cell>
          <cell r="R76">
            <v>3534</v>
          </cell>
          <cell r="S76">
            <v>0</v>
          </cell>
          <cell r="T76">
            <v>3534</v>
          </cell>
          <cell r="U76">
            <v>20.41</v>
          </cell>
          <cell r="V76">
            <v>2451561</v>
          </cell>
          <cell r="W76">
            <v>21863081</v>
          </cell>
          <cell r="X76">
            <v>88887</v>
          </cell>
          <cell r="Y76">
            <v>175987</v>
          </cell>
          <cell r="Z76">
            <v>20.41</v>
          </cell>
          <cell r="AA76">
            <v>0</v>
          </cell>
          <cell r="AB76">
            <v>50.96</v>
          </cell>
          <cell r="AC76">
            <v>15.66</v>
          </cell>
          <cell r="AD76">
            <v>18.96</v>
          </cell>
          <cell r="AE76">
            <v>15.66</v>
          </cell>
          <cell r="AF76">
            <v>18.920000000000002</v>
          </cell>
          <cell r="AG76">
            <v>15.66</v>
          </cell>
          <cell r="AH76">
            <v>165.83</v>
          </cell>
          <cell r="AI76">
            <v>20.420000000000002</v>
          </cell>
          <cell r="AJ76">
            <v>8.1199999999999992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 t="str">
            <v>32014X</v>
          </cell>
          <cell r="B77">
            <v>3</v>
          </cell>
          <cell r="C77">
            <v>3.9E-2</v>
          </cell>
          <cell r="D77" t="str">
            <v>PensionAccounting</v>
          </cell>
          <cell r="E77" t="str">
            <v>NE (New Entrant)</v>
          </cell>
          <cell r="F77">
            <v>2014</v>
          </cell>
          <cell r="G77" t="str">
            <v>CEG Qualified Plan</v>
          </cell>
          <cell r="H77">
            <v>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78" t="str">
            <v>32014X</v>
          </cell>
          <cell r="B78">
            <v>3</v>
          </cell>
          <cell r="C78">
            <v>3.9E-2</v>
          </cell>
          <cell r="D78" t="str">
            <v>PensionAccounting</v>
          </cell>
          <cell r="E78" t="str">
            <v>CP - Emerging Inactive</v>
          </cell>
          <cell r="F78">
            <v>2014</v>
          </cell>
          <cell r="G78" t="str">
            <v>CEG Qualified Plan</v>
          </cell>
          <cell r="H78">
            <v>2</v>
          </cell>
          <cell r="P78">
            <v>56</v>
          </cell>
          <cell r="Q78">
            <v>48258</v>
          </cell>
          <cell r="S78">
            <v>3</v>
          </cell>
          <cell r="T78">
            <v>3</v>
          </cell>
          <cell r="AK78">
            <v>1.36</v>
          </cell>
          <cell r="AL78">
            <v>65.105000000000004</v>
          </cell>
          <cell r="AM78">
            <v>0</v>
          </cell>
          <cell r="AN78">
            <v>18.745999999999999</v>
          </cell>
          <cell r="AO78">
            <v>0.06</v>
          </cell>
          <cell r="AP78">
            <v>52.485999999999997</v>
          </cell>
          <cell r="AQ78">
            <v>0</v>
          </cell>
          <cell r="AR78">
            <v>19.77</v>
          </cell>
          <cell r="AS78">
            <v>2.93</v>
          </cell>
          <cell r="AT78">
            <v>37.424999999999997</v>
          </cell>
          <cell r="AU78">
            <v>0</v>
          </cell>
          <cell r="AV78">
            <v>43.795000000000002</v>
          </cell>
          <cell r="AW78">
            <v>0.03</v>
          </cell>
          <cell r="AX78">
            <v>51.972999999999999</v>
          </cell>
          <cell r="AY78">
            <v>0</v>
          </cell>
          <cell r="AZ78">
            <v>31.199000000000002</v>
          </cell>
        </row>
        <row r="79">
          <cell r="A79" t="str">
            <v>32014X</v>
          </cell>
          <cell r="B79">
            <v>3</v>
          </cell>
          <cell r="C79">
            <v>3.9E-2</v>
          </cell>
          <cell r="D79" t="str">
            <v>PensionAccounting</v>
          </cell>
          <cell r="E79" t="str">
            <v>NE - Emerging Inactive</v>
          </cell>
          <cell r="F79">
            <v>2014</v>
          </cell>
          <cell r="G79" t="str">
            <v>CEG Qualified Plan</v>
          </cell>
          <cell r="H79">
            <v>2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32014002</v>
          </cell>
          <cell r="B80">
            <v>3</v>
          </cell>
          <cell r="C80">
            <v>3.9E-2</v>
          </cell>
          <cell r="D80" t="str">
            <v>PensionAccounting</v>
          </cell>
          <cell r="E80" t="str">
            <v>ALL</v>
          </cell>
          <cell r="F80">
            <v>2014</v>
          </cell>
          <cell r="G80" t="str">
            <v>CEG Qualified Plan</v>
          </cell>
          <cell r="H80">
            <v>2</v>
          </cell>
          <cell r="I80">
            <v>504281</v>
          </cell>
          <cell r="J80">
            <v>637922</v>
          </cell>
          <cell r="K80">
            <v>-209261</v>
          </cell>
          <cell r="L80">
            <v>587565</v>
          </cell>
          <cell r="M80">
            <v>-338363</v>
          </cell>
          <cell r="N80">
            <v>523554</v>
          </cell>
          <cell r="O80">
            <v>-301177</v>
          </cell>
          <cell r="P80">
            <v>56</v>
          </cell>
          <cell r="Q80">
            <v>48258</v>
          </cell>
          <cell r="R80">
            <v>3534</v>
          </cell>
          <cell r="S80">
            <v>3</v>
          </cell>
          <cell r="T80">
            <v>3537</v>
          </cell>
          <cell r="U80">
            <v>20.41</v>
          </cell>
          <cell r="V80">
            <v>2451561</v>
          </cell>
          <cell r="W80">
            <v>21863081</v>
          </cell>
          <cell r="X80">
            <v>88887</v>
          </cell>
          <cell r="Y80">
            <v>175987</v>
          </cell>
          <cell r="Z80">
            <v>20.41</v>
          </cell>
          <cell r="AA80">
            <v>0</v>
          </cell>
          <cell r="AB80">
            <v>50.96</v>
          </cell>
          <cell r="AC80">
            <v>15.66</v>
          </cell>
          <cell r="AD80">
            <v>18.96</v>
          </cell>
          <cell r="AE80">
            <v>15.66</v>
          </cell>
          <cell r="AF80">
            <v>18.920000000000002</v>
          </cell>
          <cell r="AG80">
            <v>15.66</v>
          </cell>
          <cell r="AH80">
            <v>165.83</v>
          </cell>
          <cell r="AI80">
            <v>20.420000000000002</v>
          </cell>
          <cell r="AJ80">
            <v>8.1199999999999992</v>
          </cell>
          <cell r="AK80">
            <v>1.36</v>
          </cell>
          <cell r="AL80">
            <v>65.105000000000004</v>
          </cell>
          <cell r="AM80">
            <v>0</v>
          </cell>
          <cell r="AN80">
            <v>18.745999999999999</v>
          </cell>
          <cell r="AO80">
            <v>0.06</v>
          </cell>
          <cell r="AP80">
            <v>52.485999999999997</v>
          </cell>
          <cell r="AQ80">
            <v>0</v>
          </cell>
          <cell r="AR80">
            <v>19.77</v>
          </cell>
          <cell r="AS80">
            <v>2.93</v>
          </cell>
          <cell r="AT80">
            <v>37.424999999999997</v>
          </cell>
          <cell r="AU80">
            <v>0</v>
          </cell>
          <cell r="AV80">
            <v>43.795000000000002</v>
          </cell>
          <cell r="AW80">
            <v>0.03</v>
          </cell>
          <cell r="AX80">
            <v>51.972999999999999</v>
          </cell>
          <cell r="AY80">
            <v>0</v>
          </cell>
          <cell r="AZ80">
            <v>31.199000000000002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</row>
        <row r="81">
          <cell r="A81" t="str">
            <v>32014X</v>
          </cell>
          <cell r="B81">
            <v>3</v>
          </cell>
          <cell r="C81">
            <v>3.9E-2</v>
          </cell>
          <cell r="D81" t="str">
            <v>PensionAccounting</v>
          </cell>
          <cell r="E81" t="str">
            <v>CP (Current Participant)</v>
          </cell>
          <cell r="F81">
            <v>2014</v>
          </cell>
          <cell r="G81" t="str">
            <v>CEG Qualified Plan</v>
          </cell>
          <cell r="H81">
            <v>3</v>
          </cell>
          <cell r="I81">
            <v>8979034</v>
          </cell>
          <cell r="J81">
            <v>5532210</v>
          </cell>
          <cell r="K81">
            <v>326581</v>
          </cell>
          <cell r="L81">
            <v>5240219</v>
          </cell>
          <cell r="M81">
            <v>345385</v>
          </cell>
          <cell r="N81">
            <v>5363881</v>
          </cell>
          <cell r="O81">
            <v>356060</v>
          </cell>
          <cell r="P81">
            <v>0</v>
          </cell>
          <cell r="Q81">
            <v>0</v>
          </cell>
          <cell r="R81">
            <v>159457</v>
          </cell>
          <cell r="S81">
            <v>0</v>
          </cell>
          <cell r="T81">
            <v>159457</v>
          </cell>
          <cell r="U81">
            <v>42.7</v>
          </cell>
          <cell r="V81">
            <v>10120064</v>
          </cell>
          <cell r="W81">
            <v>164148137</v>
          </cell>
          <cell r="X81">
            <v>5368007</v>
          </cell>
          <cell r="Y81">
            <v>28187613</v>
          </cell>
          <cell r="Z81">
            <v>39.15</v>
          </cell>
          <cell r="AA81">
            <v>0</v>
          </cell>
          <cell r="AB81">
            <v>45.58</v>
          </cell>
          <cell r="AC81">
            <v>9.4499999999999993</v>
          </cell>
          <cell r="AD81">
            <v>10.55</v>
          </cell>
          <cell r="AE81">
            <v>9.4499999999999993</v>
          </cell>
          <cell r="AF81">
            <v>10.52</v>
          </cell>
          <cell r="AG81">
            <v>9.4499999999999993</v>
          </cell>
          <cell r="AH81">
            <v>521.67999999999995</v>
          </cell>
          <cell r="AI81">
            <v>42.37</v>
          </cell>
          <cell r="AJ81">
            <v>12.31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 t="str">
            <v>32014X</v>
          </cell>
          <cell r="B82">
            <v>3</v>
          </cell>
          <cell r="C82">
            <v>3.9E-2</v>
          </cell>
          <cell r="D82" t="str">
            <v>PensionAccounting</v>
          </cell>
          <cell r="E82" t="str">
            <v>NE (New Entrant)</v>
          </cell>
          <cell r="F82">
            <v>2014</v>
          </cell>
          <cell r="G82" t="str">
            <v>CEG Qualified Plan</v>
          </cell>
          <cell r="H82">
            <v>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R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83" t="str">
            <v>32014X</v>
          </cell>
          <cell r="B83">
            <v>3</v>
          </cell>
          <cell r="C83">
            <v>3.9E-2</v>
          </cell>
          <cell r="D83" t="str">
            <v>PensionAccounting</v>
          </cell>
          <cell r="E83" t="str">
            <v>CP - Emerging Inactive</v>
          </cell>
          <cell r="F83">
            <v>2014</v>
          </cell>
          <cell r="G83" t="str">
            <v>CEG Qualified Plan</v>
          </cell>
          <cell r="H83">
            <v>3</v>
          </cell>
          <cell r="P83">
            <v>168140</v>
          </cell>
          <cell r="Q83">
            <v>8363</v>
          </cell>
          <cell r="S83">
            <v>9582</v>
          </cell>
          <cell r="T83">
            <v>9582</v>
          </cell>
          <cell r="AK83">
            <v>0.99</v>
          </cell>
          <cell r="AL83">
            <v>62</v>
          </cell>
          <cell r="AM83">
            <v>0</v>
          </cell>
          <cell r="AN83">
            <v>23.01</v>
          </cell>
          <cell r="AO83">
            <v>0.01</v>
          </cell>
          <cell r="AP83">
            <v>51.835999999999999</v>
          </cell>
          <cell r="AQ83">
            <v>0</v>
          </cell>
          <cell r="AR83">
            <v>19.933</v>
          </cell>
          <cell r="AS83">
            <v>1.1499999999999999</v>
          </cell>
          <cell r="AT83">
            <v>49.292999999999999</v>
          </cell>
          <cell r="AU83">
            <v>0</v>
          </cell>
          <cell r="AV83">
            <v>32.603000000000002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A84" t="str">
            <v>32014X</v>
          </cell>
          <cell r="B84">
            <v>3</v>
          </cell>
          <cell r="C84">
            <v>3.9E-2</v>
          </cell>
          <cell r="D84" t="str">
            <v>PensionAccounting</v>
          </cell>
          <cell r="E84" t="str">
            <v>NE - Emerging Inactive</v>
          </cell>
          <cell r="F84">
            <v>2014</v>
          </cell>
          <cell r="G84" t="str">
            <v>CEG Qualified Plan</v>
          </cell>
          <cell r="H84">
            <v>3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32014003</v>
          </cell>
          <cell r="B85">
            <v>3</v>
          </cell>
          <cell r="C85">
            <v>3.9E-2</v>
          </cell>
          <cell r="D85" t="str">
            <v>PensionAccounting</v>
          </cell>
          <cell r="E85" t="str">
            <v>ALL</v>
          </cell>
          <cell r="F85">
            <v>2014</v>
          </cell>
          <cell r="G85" t="str">
            <v>CEG Qualified Plan</v>
          </cell>
          <cell r="H85">
            <v>3</v>
          </cell>
          <cell r="I85">
            <v>8979034</v>
          </cell>
          <cell r="J85">
            <v>5532210</v>
          </cell>
          <cell r="K85">
            <v>326581</v>
          </cell>
          <cell r="L85">
            <v>5240219</v>
          </cell>
          <cell r="M85">
            <v>345385</v>
          </cell>
          <cell r="N85">
            <v>5363881</v>
          </cell>
          <cell r="O85">
            <v>356060</v>
          </cell>
          <cell r="P85">
            <v>168140</v>
          </cell>
          <cell r="Q85">
            <v>8363</v>
          </cell>
          <cell r="R85">
            <v>159457</v>
          </cell>
          <cell r="S85">
            <v>9582</v>
          </cell>
          <cell r="T85">
            <v>169039</v>
          </cell>
          <cell r="U85">
            <v>42.7</v>
          </cell>
          <cell r="V85">
            <v>10120064</v>
          </cell>
          <cell r="W85">
            <v>164148137</v>
          </cell>
          <cell r="X85">
            <v>5368007</v>
          </cell>
          <cell r="Y85">
            <v>28187613</v>
          </cell>
          <cell r="Z85">
            <v>39.15</v>
          </cell>
          <cell r="AA85">
            <v>0</v>
          </cell>
          <cell r="AB85">
            <v>45.58</v>
          </cell>
          <cell r="AC85">
            <v>9.4499999999999993</v>
          </cell>
          <cell r="AD85">
            <v>10.55</v>
          </cell>
          <cell r="AE85">
            <v>9.4499999999999993</v>
          </cell>
          <cell r="AF85">
            <v>10.52</v>
          </cell>
          <cell r="AG85">
            <v>9.4499999999999993</v>
          </cell>
          <cell r="AH85">
            <v>521.67999999999995</v>
          </cell>
          <cell r="AI85">
            <v>42.37</v>
          </cell>
          <cell r="AJ85">
            <v>12.31</v>
          </cell>
          <cell r="AK85">
            <v>0.99</v>
          </cell>
          <cell r="AL85">
            <v>62</v>
          </cell>
          <cell r="AM85">
            <v>0</v>
          </cell>
          <cell r="AN85">
            <v>23.01</v>
          </cell>
          <cell r="AO85">
            <v>0.01</v>
          </cell>
          <cell r="AP85">
            <v>51.835999999999999</v>
          </cell>
          <cell r="AQ85">
            <v>0</v>
          </cell>
          <cell r="AR85">
            <v>19.933</v>
          </cell>
          <cell r="AS85">
            <v>1.1499999999999999</v>
          </cell>
          <cell r="AT85">
            <v>49.292999999999999</v>
          </cell>
          <cell r="AU85">
            <v>0</v>
          </cell>
          <cell r="AV85">
            <v>32.603000000000002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</row>
        <row r="86">
          <cell r="A86" t="str">
            <v>32014X</v>
          </cell>
          <cell r="B86">
            <v>3</v>
          </cell>
          <cell r="C86">
            <v>3.9E-2</v>
          </cell>
          <cell r="D86" t="str">
            <v>PensionAccounting</v>
          </cell>
          <cell r="E86" t="str">
            <v>CP (Current Participant)</v>
          </cell>
          <cell r="F86">
            <v>2014</v>
          </cell>
          <cell r="G86" t="str">
            <v>CEG Qualified Plan</v>
          </cell>
          <cell r="H86">
            <v>4</v>
          </cell>
          <cell r="I86">
            <v>10815309</v>
          </cell>
          <cell r="J86">
            <v>8379126</v>
          </cell>
          <cell r="K86">
            <v>231201</v>
          </cell>
          <cell r="L86">
            <v>7983037</v>
          </cell>
          <cell r="M86">
            <v>341494</v>
          </cell>
          <cell r="N86">
            <v>8124839</v>
          </cell>
          <cell r="O86">
            <v>342846</v>
          </cell>
          <cell r="P86">
            <v>0</v>
          </cell>
          <cell r="Q86">
            <v>0</v>
          </cell>
          <cell r="R86">
            <v>391477</v>
          </cell>
          <cell r="S86">
            <v>0</v>
          </cell>
          <cell r="T86">
            <v>391477</v>
          </cell>
          <cell r="U86">
            <v>163.44</v>
          </cell>
          <cell r="V86">
            <v>36728455</v>
          </cell>
          <cell r="W86">
            <v>474869705</v>
          </cell>
          <cell r="X86">
            <v>8142021</v>
          </cell>
          <cell r="Y86">
            <v>42690563</v>
          </cell>
          <cell r="Z86">
            <v>158.32</v>
          </cell>
          <cell r="AA86">
            <v>0</v>
          </cell>
          <cell r="AB86">
            <v>41.53</v>
          </cell>
          <cell r="AC86">
            <v>9.51</v>
          </cell>
          <cell r="AD86">
            <v>10.47</v>
          </cell>
          <cell r="AE86">
            <v>9.51</v>
          </cell>
          <cell r="AF86">
            <v>10.44</v>
          </cell>
          <cell r="AG86">
            <v>9.51</v>
          </cell>
          <cell r="AH86">
            <v>1611.44</v>
          </cell>
          <cell r="AI86">
            <v>162.69</v>
          </cell>
          <cell r="AJ86">
            <v>9.9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A87" t="str">
            <v>32014X</v>
          </cell>
          <cell r="B87">
            <v>3</v>
          </cell>
          <cell r="C87">
            <v>3.9E-2</v>
          </cell>
          <cell r="D87" t="str">
            <v>PensionAccounting</v>
          </cell>
          <cell r="E87" t="str">
            <v>NE (New Entrant)</v>
          </cell>
          <cell r="F87">
            <v>2014</v>
          </cell>
          <cell r="G87" t="str">
            <v>CEG Qualified Plan</v>
          </cell>
          <cell r="H87">
            <v>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 t="str">
            <v>32014X</v>
          </cell>
          <cell r="B88">
            <v>3</v>
          </cell>
          <cell r="C88">
            <v>3.9E-2</v>
          </cell>
          <cell r="D88" t="str">
            <v>PensionAccounting</v>
          </cell>
          <cell r="E88" t="str">
            <v>CP - Emerging Inactive</v>
          </cell>
          <cell r="F88">
            <v>2014</v>
          </cell>
          <cell r="G88" t="str">
            <v>CEG Qualified Plan</v>
          </cell>
          <cell r="H88">
            <v>4</v>
          </cell>
          <cell r="P88">
            <v>174777</v>
          </cell>
          <cell r="Q88">
            <v>127613</v>
          </cell>
          <cell r="S88">
            <v>9189</v>
          </cell>
          <cell r="T88">
            <v>9189</v>
          </cell>
          <cell r="AK88">
            <v>2.38</v>
          </cell>
          <cell r="AL88">
            <v>57.59</v>
          </cell>
          <cell r="AM88">
            <v>0</v>
          </cell>
          <cell r="AN88">
            <v>25.971</v>
          </cell>
          <cell r="AO88">
            <v>0.08</v>
          </cell>
          <cell r="AP88">
            <v>53.701999999999998</v>
          </cell>
          <cell r="AQ88">
            <v>0</v>
          </cell>
          <cell r="AR88">
            <v>19.905999999999999</v>
          </cell>
          <cell r="AS88">
            <v>7.19</v>
          </cell>
          <cell r="AT88">
            <v>44.389000000000003</v>
          </cell>
          <cell r="AU88">
            <v>0</v>
          </cell>
          <cell r="AV88">
            <v>37.378</v>
          </cell>
          <cell r="AW88">
            <v>0.01</v>
          </cell>
          <cell r="AX88">
            <v>57.530999999999999</v>
          </cell>
          <cell r="AY88">
            <v>0</v>
          </cell>
          <cell r="AZ88">
            <v>24.78</v>
          </cell>
        </row>
        <row r="89">
          <cell r="A89" t="str">
            <v>32014X</v>
          </cell>
          <cell r="B89">
            <v>3</v>
          </cell>
          <cell r="C89">
            <v>3.9E-2</v>
          </cell>
          <cell r="D89" t="str">
            <v>PensionAccounting</v>
          </cell>
          <cell r="E89" t="str">
            <v>NE - Emerging Inactive</v>
          </cell>
          <cell r="F89">
            <v>2014</v>
          </cell>
          <cell r="G89" t="str">
            <v>CEG Qualified Plan</v>
          </cell>
          <cell r="H89">
            <v>4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32014004</v>
          </cell>
          <cell r="B90">
            <v>3</v>
          </cell>
          <cell r="C90">
            <v>3.9E-2</v>
          </cell>
          <cell r="D90" t="str">
            <v>PensionAccounting</v>
          </cell>
          <cell r="E90" t="str">
            <v>ALL</v>
          </cell>
          <cell r="F90">
            <v>2014</v>
          </cell>
          <cell r="G90" t="str">
            <v>CEG Qualified Plan</v>
          </cell>
          <cell r="H90">
            <v>4</v>
          </cell>
          <cell r="I90">
            <v>10815309</v>
          </cell>
          <cell r="J90">
            <v>8379126</v>
          </cell>
          <cell r="K90">
            <v>231201</v>
          </cell>
          <cell r="L90">
            <v>7983037</v>
          </cell>
          <cell r="M90">
            <v>341494</v>
          </cell>
          <cell r="N90">
            <v>8124839</v>
          </cell>
          <cell r="O90">
            <v>342846</v>
          </cell>
          <cell r="P90">
            <v>174777</v>
          </cell>
          <cell r="Q90">
            <v>127613</v>
          </cell>
          <cell r="R90">
            <v>391477</v>
          </cell>
          <cell r="S90">
            <v>9189</v>
          </cell>
          <cell r="T90">
            <v>400666</v>
          </cell>
          <cell r="U90">
            <v>163.44</v>
          </cell>
          <cell r="V90">
            <v>36728455</v>
          </cell>
          <cell r="W90">
            <v>474869705</v>
          </cell>
          <cell r="X90">
            <v>8142021</v>
          </cell>
          <cell r="Y90">
            <v>42690563</v>
          </cell>
          <cell r="Z90">
            <v>158.32</v>
          </cell>
          <cell r="AA90">
            <v>0</v>
          </cell>
          <cell r="AB90">
            <v>41.53</v>
          </cell>
          <cell r="AC90">
            <v>9.51</v>
          </cell>
          <cell r="AD90">
            <v>10.47</v>
          </cell>
          <cell r="AE90">
            <v>9.51</v>
          </cell>
          <cell r="AF90">
            <v>10.44</v>
          </cell>
          <cell r="AG90">
            <v>9.51</v>
          </cell>
          <cell r="AH90">
            <v>1611.44</v>
          </cell>
          <cell r="AI90">
            <v>162.69</v>
          </cell>
          <cell r="AJ90">
            <v>9.91</v>
          </cell>
          <cell r="AK90">
            <v>2.38</v>
          </cell>
          <cell r="AL90">
            <v>57.59</v>
          </cell>
          <cell r="AM90">
            <v>0</v>
          </cell>
          <cell r="AN90">
            <v>25.971</v>
          </cell>
          <cell r="AO90">
            <v>0.08</v>
          </cell>
          <cell r="AP90">
            <v>53.701999999999998</v>
          </cell>
          <cell r="AQ90">
            <v>0</v>
          </cell>
          <cell r="AR90">
            <v>19.905999999999999</v>
          </cell>
          <cell r="AS90">
            <v>7.19</v>
          </cell>
          <cell r="AT90">
            <v>44.389000000000003</v>
          </cell>
          <cell r="AU90">
            <v>0</v>
          </cell>
          <cell r="AV90">
            <v>37.378</v>
          </cell>
          <cell r="AW90">
            <v>0.01</v>
          </cell>
          <cell r="AX90">
            <v>57.530999999999999</v>
          </cell>
          <cell r="AY90">
            <v>0</v>
          </cell>
          <cell r="AZ90">
            <v>24.78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</row>
        <row r="91">
          <cell r="A91" t="str">
            <v>32014X</v>
          </cell>
          <cell r="B91">
            <v>3</v>
          </cell>
          <cell r="C91">
            <v>3.9E-2</v>
          </cell>
          <cell r="D91" t="str">
            <v>PensionAccounting</v>
          </cell>
          <cell r="E91" t="str">
            <v>CP (Current Participant)</v>
          </cell>
          <cell r="F91">
            <v>2014</v>
          </cell>
          <cell r="G91" t="str">
            <v>CEG Qualified Plan</v>
          </cell>
          <cell r="H91">
            <v>5</v>
          </cell>
          <cell r="I91">
            <v>81113</v>
          </cell>
          <cell r="J91">
            <v>238193</v>
          </cell>
          <cell r="K91">
            <v>-13340</v>
          </cell>
          <cell r="L91">
            <v>238193</v>
          </cell>
          <cell r="M91">
            <v>-13340</v>
          </cell>
          <cell r="N91">
            <v>242194</v>
          </cell>
          <cell r="O91">
            <v>-14224</v>
          </cell>
          <cell r="P91">
            <v>0</v>
          </cell>
          <cell r="Q91">
            <v>0</v>
          </cell>
          <cell r="R91">
            <v>1082</v>
          </cell>
          <cell r="S91">
            <v>0</v>
          </cell>
          <cell r="T91">
            <v>1082</v>
          </cell>
          <cell r="U91">
            <v>3.63</v>
          </cell>
          <cell r="V91">
            <v>477449</v>
          </cell>
          <cell r="W91">
            <v>5991865</v>
          </cell>
          <cell r="X91">
            <v>236372</v>
          </cell>
          <cell r="Y91">
            <v>236372</v>
          </cell>
          <cell r="Z91">
            <v>3.63</v>
          </cell>
          <cell r="AA91">
            <v>0</v>
          </cell>
          <cell r="AB91">
            <v>33.03</v>
          </cell>
          <cell r="AC91">
            <v>12.9</v>
          </cell>
          <cell r="AD91">
            <v>13.99</v>
          </cell>
          <cell r="AE91">
            <v>12.9</v>
          </cell>
          <cell r="AF91">
            <v>13.93</v>
          </cell>
          <cell r="AG91">
            <v>12.9</v>
          </cell>
          <cell r="AH91">
            <v>49.52</v>
          </cell>
          <cell r="AI91">
            <v>3.64</v>
          </cell>
          <cell r="AJ91">
            <v>13.6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 t="str">
            <v>32014X</v>
          </cell>
          <cell r="B92">
            <v>3</v>
          </cell>
          <cell r="C92">
            <v>3.9E-2</v>
          </cell>
          <cell r="D92" t="str">
            <v>PensionAccounting</v>
          </cell>
          <cell r="E92" t="str">
            <v>NE (New Entrant)</v>
          </cell>
          <cell r="F92">
            <v>2014</v>
          </cell>
          <cell r="G92" t="str">
            <v>CEG Qualified Plan</v>
          </cell>
          <cell r="H92">
            <v>5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 t="str">
            <v>32014X</v>
          </cell>
          <cell r="B93">
            <v>3</v>
          </cell>
          <cell r="C93">
            <v>3.9E-2</v>
          </cell>
          <cell r="D93" t="str">
            <v>PensionAccounting</v>
          </cell>
          <cell r="E93" t="str">
            <v>CP - Emerging Inactive</v>
          </cell>
          <cell r="F93">
            <v>2014</v>
          </cell>
          <cell r="G93" t="str">
            <v>CEG Qualified Plan</v>
          </cell>
          <cell r="H93">
            <v>5</v>
          </cell>
          <cell r="P93">
            <v>10597</v>
          </cell>
          <cell r="Q93">
            <v>2408</v>
          </cell>
          <cell r="S93">
            <v>655</v>
          </cell>
          <cell r="T93">
            <v>655</v>
          </cell>
          <cell r="AK93">
            <v>0.04</v>
          </cell>
          <cell r="AL93">
            <v>56</v>
          </cell>
          <cell r="AM93">
            <v>0</v>
          </cell>
          <cell r="AN93">
            <v>26.457999999999998</v>
          </cell>
          <cell r="AO93">
            <v>0</v>
          </cell>
          <cell r="AP93">
            <v>56.003</v>
          </cell>
          <cell r="AQ93">
            <v>0</v>
          </cell>
          <cell r="AR93">
            <v>18.515999999999998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32014X</v>
          </cell>
          <cell r="B94">
            <v>3</v>
          </cell>
          <cell r="C94">
            <v>3.9E-2</v>
          </cell>
          <cell r="D94" t="str">
            <v>PensionAccounting</v>
          </cell>
          <cell r="E94" t="str">
            <v>NE - Emerging Inactive</v>
          </cell>
          <cell r="F94">
            <v>2014</v>
          </cell>
          <cell r="G94" t="str">
            <v>CEG Qualified Plan</v>
          </cell>
          <cell r="H94">
            <v>5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A95" t="str">
            <v>32014005</v>
          </cell>
          <cell r="B95">
            <v>3</v>
          </cell>
          <cell r="C95">
            <v>3.9E-2</v>
          </cell>
          <cell r="D95" t="str">
            <v>PensionAccounting</v>
          </cell>
          <cell r="E95" t="str">
            <v>ALL</v>
          </cell>
          <cell r="F95">
            <v>2014</v>
          </cell>
          <cell r="G95" t="str">
            <v>CEG Qualified Plan</v>
          </cell>
          <cell r="H95">
            <v>5</v>
          </cell>
          <cell r="I95">
            <v>81113</v>
          </cell>
          <cell r="J95">
            <v>238193</v>
          </cell>
          <cell r="K95">
            <v>-13340</v>
          </cell>
          <cell r="L95">
            <v>238193</v>
          </cell>
          <cell r="M95">
            <v>-13340</v>
          </cell>
          <cell r="N95">
            <v>242194</v>
          </cell>
          <cell r="O95">
            <v>-14224</v>
          </cell>
          <cell r="P95">
            <v>10597</v>
          </cell>
          <cell r="Q95">
            <v>2408</v>
          </cell>
          <cell r="R95">
            <v>1082</v>
          </cell>
          <cell r="S95">
            <v>655</v>
          </cell>
          <cell r="T95">
            <v>1737</v>
          </cell>
          <cell r="U95">
            <v>3.63</v>
          </cell>
          <cell r="V95">
            <v>477449</v>
          </cell>
          <cell r="W95">
            <v>5991865</v>
          </cell>
          <cell r="X95">
            <v>236372</v>
          </cell>
          <cell r="Y95">
            <v>236372</v>
          </cell>
          <cell r="Z95">
            <v>3.63</v>
          </cell>
          <cell r="AA95">
            <v>0</v>
          </cell>
          <cell r="AB95">
            <v>33.03</v>
          </cell>
          <cell r="AC95">
            <v>12.9</v>
          </cell>
          <cell r="AD95">
            <v>13.99</v>
          </cell>
          <cell r="AE95">
            <v>12.9</v>
          </cell>
          <cell r="AF95">
            <v>13.93</v>
          </cell>
          <cell r="AG95">
            <v>12.9</v>
          </cell>
          <cell r="AH95">
            <v>49.52</v>
          </cell>
          <cell r="AI95">
            <v>3.64</v>
          </cell>
          <cell r="AJ95">
            <v>13.6</v>
          </cell>
          <cell r="AK95">
            <v>0.04</v>
          </cell>
          <cell r="AL95">
            <v>56</v>
          </cell>
          <cell r="AM95">
            <v>0</v>
          </cell>
          <cell r="AN95">
            <v>26.457999999999998</v>
          </cell>
          <cell r="AO95">
            <v>0</v>
          </cell>
          <cell r="AP95">
            <v>56.003</v>
          </cell>
          <cell r="AQ95">
            <v>0</v>
          </cell>
          <cell r="AR95">
            <v>18.515999999999998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</row>
        <row r="96">
          <cell r="A96" t="str">
            <v>32014X</v>
          </cell>
          <cell r="B96">
            <v>3</v>
          </cell>
          <cell r="C96">
            <v>3.9E-2</v>
          </cell>
          <cell r="D96" t="str">
            <v>PensionAccounting</v>
          </cell>
          <cell r="E96" t="str">
            <v>CP (Current Participant)</v>
          </cell>
          <cell r="F96">
            <v>2014</v>
          </cell>
          <cell r="G96" t="str">
            <v>CEG Qualified Plan</v>
          </cell>
          <cell r="H96">
            <v>6</v>
          </cell>
          <cell r="I96">
            <v>84330</v>
          </cell>
          <cell r="J96">
            <v>94684</v>
          </cell>
          <cell r="K96">
            <v>-5975</v>
          </cell>
          <cell r="L96">
            <v>94623</v>
          </cell>
          <cell r="M96">
            <v>-6064</v>
          </cell>
          <cell r="N96">
            <v>98379</v>
          </cell>
          <cell r="O96">
            <v>-6524</v>
          </cell>
          <cell r="P96">
            <v>0</v>
          </cell>
          <cell r="Q96">
            <v>0</v>
          </cell>
          <cell r="R96">
            <v>4146</v>
          </cell>
          <cell r="S96">
            <v>0</v>
          </cell>
          <cell r="T96">
            <v>4146</v>
          </cell>
          <cell r="U96">
            <v>9.2899999999999991</v>
          </cell>
          <cell r="V96">
            <v>1219982</v>
          </cell>
          <cell r="W96">
            <v>11237362</v>
          </cell>
          <cell r="X96">
            <v>97430</v>
          </cell>
          <cell r="Y96">
            <v>241768</v>
          </cell>
          <cell r="Z96">
            <v>6.84</v>
          </cell>
          <cell r="AA96">
            <v>0</v>
          </cell>
          <cell r="AB96">
            <v>32</v>
          </cell>
          <cell r="AC96">
            <v>5.79</v>
          </cell>
          <cell r="AD96">
            <v>5.99</v>
          </cell>
          <cell r="AE96">
            <v>5.79</v>
          </cell>
          <cell r="AF96">
            <v>5.96</v>
          </cell>
          <cell r="AG96">
            <v>5.79</v>
          </cell>
          <cell r="AH96">
            <v>77.97</v>
          </cell>
          <cell r="AI96">
            <v>8.85</v>
          </cell>
          <cell r="AJ96">
            <v>8.81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 t="str">
            <v>32014X</v>
          </cell>
          <cell r="B97">
            <v>3</v>
          </cell>
          <cell r="C97">
            <v>3.9E-2</v>
          </cell>
          <cell r="D97" t="str">
            <v>PensionAccounting</v>
          </cell>
          <cell r="E97" t="str">
            <v>NE (New Entrant)</v>
          </cell>
          <cell r="F97">
            <v>2014</v>
          </cell>
          <cell r="G97" t="str">
            <v>CEG Qualified Plan</v>
          </cell>
          <cell r="H97">
            <v>6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 t="str">
            <v>32014X</v>
          </cell>
          <cell r="B98">
            <v>3</v>
          </cell>
          <cell r="C98">
            <v>3.9E-2</v>
          </cell>
          <cell r="D98" t="str">
            <v>PensionAccounting</v>
          </cell>
          <cell r="E98" t="str">
            <v>CP - Emerging Inactive</v>
          </cell>
          <cell r="F98">
            <v>2014</v>
          </cell>
          <cell r="G98" t="str">
            <v>CEG Qualified Plan</v>
          </cell>
          <cell r="H98">
            <v>6</v>
          </cell>
          <cell r="P98">
            <v>111119</v>
          </cell>
          <cell r="Q98">
            <v>505</v>
          </cell>
          <cell r="S98">
            <v>6704</v>
          </cell>
          <cell r="T98">
            <v>6704</v>
          </cell>
          <cell r="AK98">
            <v>1</v>
          </cell>
          <cell r="AL98">
            <v>56</v>
          </cell>
          <cell r="AM98">
            <v>0</v>
          </cell>
          <cell r="AN98">
            <v>26.457999999999998</v>
          </cell>
          <cell r="AO98">
            <v>0</v>
          </cell>
          <cell r="AP98">
            <v>49.997999999999998</v>
          </cell>
          <cell r="AQ98">
            <v>0</v>
          </cell>
          <cell r="AR98">
            <v>20.036000000000001</v>
          </cell>
          <cell r="AS98">
            <v>1.02</v>
          </cell>
          <cell r="AT98">
            <v>45.185000000000002</v>
          </cell>
          <cell r="AU98">
            <v>0</v>
          </cell>
          <cell r="AV98">
            <v>36.222000000000001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32014X</v>
          </cell>
          <cell r="B99">
            <v>3</v>
          </cell>
          <cell r="C99">
            <v>3.9E-2</v>
          </cell>
          <cell r="D99" t="str">
            <v>PensionAccounting</v>
          </cell>
          <cell r="E99" t="str">
            <v>NE - Emerging Inactive</v>
          </cell>
          <cell r="F99">
            <v>2014</v>
          </cell>
          <cell r="G99" t="str">
            <v>CEG Qualified Plan</v>
          </cell>
          <cell r="H99">
            <v>6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32014006</v>
          </cell>
          <cell r="B100">
            <v>3</v>
          </cell>
          <cell r="C100">
            <v>3.9E-2</v>
          </cell>
          <cell r="D100" t="str">
            <v>PensionAccounting</v>
          </cell>
          <cell r="E100" t="str">
            <v>ALL</v>
          </cell>
          <cell r="F100">
            <v>2014</v>
          </cell>
          <cell r="G100" t="str">
            <v>CEG Qualified Plan</v>
          </cell>
          <cell r="H100">
            <v>6</v>
          </cell>
          <cell r="I100">
            <v>84330</v>
          </cell>
          <cell r="J100">
            <v>94684</v>
          </cell>
          <cell r="K100">
            <v>-5975</v>
          </cell>
          <cell r="L100">
            <v>94623</v>
          </cell>
          <cell r="M100">
            <v>-6064</v>
          </cell>
          <cell r="N100">
            <v>98379</v>
          </cell>
          <cell r="O100">
            <v>-6524</v>
          </cell>
          <cell r="P100">
            <v>111119</v>
          </cell>
          <cell r="Q100">
            <v>505</v>
          </cell>
          <cell r="R100">
            <v>4146</v>
          </cell>
          <cell r="S100">
            <v>6704</v>
          </cell>
          <cell r="T100">
            <v>10850</v>
          </cell>
          <cell r="U100">
            <v>9.2899999999999991</v>
          </cell>
          <cell r="V100">
            <v>1219982</v>
          </cell>
          <cell r="W100">
            <v>11237362</v>
          </cell>
          <cell r="X100">
            <v>97430</v>
          </cell>
          <cell r="Y100">
            <v>241768</v>
          </cell>
          <cell r="Z100">
            <v>6.84</v>
          </cell>
          <cell r="AA100">
            <v>0</v>
          </cell>
          <cell r="AB100">
            <v>32</v>
          </cell>
          <cell r="AC100">
            <v>5.79</v>
          </cell>
          <cell r="AD100">
            <v>5.99</v>
          </cell>
          <cell r="AE100">
            <v>5.79</v>
          </cell>
          <cell r="AF100">
            <v>5.96</v>
          </cell>
          <cell r="AG100">
            <v>5.79</v>
          </cell>
          <cell r="AH100">
            <v>77.97</v>
          </cell>
          <cell r="AI100">
            <v>8.85</v>
          </cell>
          <cell r="AJ100">
            <v>8.81</v>
          </cell>
          <cell r="AK100">
            <v>1</v>
          </cell>
          <cell r="AL100">
            <v>56</v>
          </cell>
          <cell r="AM100">
            <v>0</v>
          </cell>
          <cell r="AN100">
            <v>26.457999999999998</v>
          </cell>
          <cell r="AO100">
            <v>0</v>
          </cell>
          <cell r="AP100">
            <v>49.997999999999998</v>
          </cell>
          <cell r="AQ100">
            <v>0</v>
          </cell>
          <cell r="AR100">
            <v>20.036000000000001</v>
          </cell>
          <cell r="AS100">
            <v>1.02</v>
          </cell>
          <cell r="AT100">
            <v>45.185000000000002</v>
          </cell>
          <cell r="AU100">
            <v>0</v>
          </cell>
          <cell r="AV100">
            <v>36.22200000000000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</row>
        <row r="101">
          <cell r="A101" t="str">
            <v>32014X</v>
          </cell>
          <cell r="B101">
            <v>3</v>
          </cell>
          <cell r="C101">
            <v>3.9E-2</v>
          </cell>
          <cell r="D101" t="str">
            <v>PensionAccounting</v>
          </cell>
          <cell r="E101" t="str">
            <v>CP (Current Participant)</v>
          </cell>
          <cell r="F101">
            <v>2014</v>
          </cell>
          <cell r="G101" t="str">
            <v>CEG Qualified Plan</v>
          </cell>
          <cell r="H101">
            <v>7</v>
          </cell>
          <cell r="I101">
            <v>202969</v>
          </cell>
          <cell r="J101">
            <v>388858</v>
          </cell>
          <cell r="K101">
            <v>-53797</v>
          </cell>
          <cell r="L101">
            <v>388858</v>
          </cell>
          <cell r="M101">
            <v>-53797</v>
          </cell>
          <cell r="N101">
            <v>380843</v>
          </cell>
          <cell r="O101">
            <v>-52003</v>
          </cell>
          <cell r="P101">
            <v>0</v>
          </cell>
          <cell r="Q101">
            <v>0</v>
          </cell>
          <cell r="R101">
            <v>6898</v>
          </cell>
          <cell r="S101">
            <v>0</v>
          </cell>
          <cell r="T101">
            <v>6898</v>
          </cell>
          <cell r="U101">
            <v>2.84</v>
          </cell>
          <cell r="V101">
            <v>711873</v>
          </cell>
          <cell r="W101">
            <v>5933050</v>
          </cell>
          <cell r="X101">
            <v>392616</v>
          </cell>
          <cell r="Y101">
            <v>440004</v>
          </cell>
          <cell r="Z101">
            <v>2.84</v>
          </cell>
          <cell r="AA101">
            <v>0</v>
          </cell>
          <cell r="AB101">
            <v>53.33</v>
          </cell>
          <cell r="AC101">
            <v>24.23</v>
          </cell>
          <cell r="AD101">
            <v>24.27</v>
          </cell>
          <cell r="AE101">
            <v>24.23</v>
          </cell>
          <cell r="AF101">
            <v>24.23</v>
          </cell>
          <cell r="AG101">
            <v>24.23</v>
          </cell>
          <cell r="AH101">
            <v>22.74</v>
          </cell>
          <cell r="AI101">
            <v>2.84</v>
          </cell>
          <cell r="AJ101">
            <v>8.02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102" t="str">
            <v>32014X</v>
          </cell>
          <cell r="B102">
            <v>3</v>
          </cell>
          <cell r="C102">
            <v>3.9E-2</v>
          </cell>
          <cell r="D102" t="str">
            <v>PensionAccounting</v>
          </cell>
          <cell r="E102" t="str">
            <v>NE (New Entrant)</v>
          </cell>
          <cell r="F102">
            <v>2014</v>
          </cell>
          <cell r="G102" t="str">
            <v>CEG Qualified Plan</v>
          </cell>
          <cell r="H102">
            <v>7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</row>
        <row r="103">
          <cell r="A103" t="str">
            <v>32014X</v>
          </cell>
          <cell r="B103">
            <v>3</v>
          </cell>
          <cell r="C103">
            <v>3.9E-2</v>
          </cell>
          <cell r="D103" t="str">
            <v>PensionAccounting</v>
          </cell>
          <cell r="E103" t="str">
            <v>CP - Emerging Inactive</v>
          </cell>
          <cell r="F103">
            <v>2014</v>
          </cell>
          <cell r="G103" t="str">
            <v>CEG Qualified Plan</v>
          </cell>
          <cell r="H103">
            <v>7</v>
          </cell>
          <cell r="P103">
            <v>14649</v>
          </cell>
          <cell r="Q103">
            <v>4123</v>
          </cell>
          <cell r="S103">
            <v>820</v>
          </cell>
          <cell r="T103">
            <v>82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54.353000000000002</v>
          </cell>
          <cell r="AQ103">
            <v>0</v>
          </cell>
          <cell r="AR103">
            <v>19.247</v>
          </cell>
          <cell r="AS103">
            <v>0.05</v>
          </cell>
          <cell r="AT103">
            <v>50</v>
          </cell>
          <cell r="AU103">
            <v>0</v>
          </cell>
          <cell r="AV103">
            <v>31.79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A104" t="str">
            <v>32014X</v>
          </cell>
          <cell r="B104">
            <v>3</v>
          </cell>
          <cell r="C104">
            <v>3.9E-2</v>
          </cell>
          <cell r="D104" t="str">
            <v>PensionAccounting</v>
          </cell>
          <cell r="E104" t="str">
            <v>NE - Emerging Inactive</v>
          </cell>
          <cell r="F104">
            <v>2014</v>
          </cell>
          <cell r="G104" t="str">
            <v>CEG Qualified Plan</v>
          </cell>
          <cell r="H104">
            <v>7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A105" t="str">
            <v>32014007</v>
          </cell>
          <cell r="B105">
            <v>3</v>
          </cell>
          <cell r="C105">
            <v>3.9E-2</v>
          </cell>
          <cell r="D105" t="str">
            <v>PensionAccounting</v>
          </cell>
          <cell r="E105" t="str">
            <v>ALL</v>
          </cell>
          <cell r="F105">
            <v>2014</v>
          </cell>
          <cell r="G105" t="str">
            <v>CEG Qualified Plan</v>
          </cell>
          <cell r="H105">
            <v>7</v>
          </cell>
          <cell r="I105">
            <v>202969</v>
          </cell>
          <cell r="J105">
            <v>388858</v>
          </cell>
          <cell r="K105">
            <v>-53797</v>
          </cell>
          <cell r="L105">
            <v>388858</v>
          </cell>
          <cell r="M105">
            <v>-53797</v>
          </cell>
          <cell r="N105">
            <v>380843</v>
          </cell>
          <cell r="O105">
            <v>-52003</v>
          </cell>
          <cell r="P105">
            <v>14649</v>
          </cell>
          <cell r="Q105">
            <v>4123</v>
          </cell>
          <cell r="R105">
            <v>6898</v>
          </cell>
          <cell r="S105">
            <v>820</v>
          </cell>
          <cell r="T105">
            <v>7718</v>
          </cell>
          <cell r="U105">
            <v>2.84</v>
          </cell>
          <cell r="V105">
            <v>711873</v>
          </cell>
          <cell r="W105">
            <v>5933050</v>
          </cell>
          <cell r="X105">
            <v>392616</v>
          </cell>
          <cell r="Y105">
            <v>440004</v>
          </cell>
          <cell r="Z105">
            <v>2.84</v>
          </cell>
          <cell r="AA105">
            <v>0</v>
          </cell>
          <cell r="AB105">
            <v>53.33</v>
          </cell>
          <cell r="AC105">
            <v>24.23</v>
          </cell>
          <cell r="AD105">
            <v>24.27</v>
          </cell>
          <cell r="AE105">
            <v>24.23</v>
          </cell>
          <cell r="AF105">
            <v>24.23</v>
          </cell>
          <cell r="AG105">
            <v>24.23</v>
          </cell>
          <cell r="AH105">
            <v>22.74</v>
          </cell>
          <cell r="AI105">
            <v>2.84</v>
          </cell>
          <cell r="AJ105">
            <v>8.02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54.353000000000002</v>
          </cell>
          <cell r="AQ105">
            <v>0</v>
          </cell>
          <cell r="AR105">
            <v>19.247</v>
          </cell>
          <cell r="AS105">
            <v>0.05</v>
          </cell>
          <cell r="AT105">
            <v>50</v>
          </cell>
          <cell r="AU105">
            <v>0</v>
          </cell>
          <cell r="AV105">
            <v>31.79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</row>
        <row r="106">
          <cell r="A106" t="str">
            <v>32014X</v>
          </cell>
          <cell r="B106">
            <v>3</v>
          </cell>
          <cell r="C106">
            <v>3.9E-2</v>
          </cell>
          <cell r="D106" t="str">
            <v>PensionAccounting</v>
          </cell>
          <cell r="E106" t="str">
            <v>CP (Current Participant)</v>
          </cell>
          <cell r="F106">
            <v>2014</v>
          </cell>
          <cell r="G106" t="str">
            <v>CEG Qualified Plan</v>
          </cell>
          <cell r="H106">
            <v>9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1.81</v>
          </cell>
          <cell r="V106">
            <v>364368</v>
          </cell>
          <cell r="W106">
            <v>3500974</v>
          </cell>
          <cell r="X106">
            <v>0</v>
          </cell>
          <cell r="Y106">
            <v>0</v>
          </cell>
          <cell r="Z106">
            <v>1.81</v>
          </cell>
          <cell r="AA106">
            <v>0</v>
          </cell>
          <cell r="AB106">
            <v>47.72</v>
          </cell>
          <cell r="AC106">
            <v>6.71</v>
          </cell>
          <cell r="AD106">
            <v>14.05</v>
          </cell>
          <cell r="AE106">
            <v>6.71</v>
          </cell>
          <cell r="AF106">
            <v>14</v>
          </cell>
          <cell r="AG106">
            <v>6.71</v>
          </cell>
          <cell r="AH106">
            <v>18.149999999999999</v>
          </cell>
          <cell r="AI106">
            <v>1.81</v>
          </cell>
          <cell r="AJ106">
            <v>10.039999999999999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 t="str">
            <v>32014X</v>
          </cell>
          <cell r="B107">
            <v>3</v>
          </cell>
          <cell r="C107">
            <v>3.9E-2</v>
          </cell>
          <cell r="D107" t="str">
            <v>PensionAccounting</v>
          </cell>
          <cell r="E107" t="str">
            <v>NE (New Entrant)</v>
          </cell>
          <cell r="F107">
            <v>2014</v>
          </cell>
          <cell r="G107" t="str">
            <v>CEG Qualified Plan</v>
          </cell>
          <cell r="H107">
            <v>9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</row>
        <row r="108">
          <cell r="A108" t="str">
            <v>32014X</v>
          </cell>
          <cell r="B108">
            <v>3</v>
          </cell>
          <cell r="C108">
            <v>3.9E-2</v>
          </cell>
          <cell r="D108" t="str">
            <v>PensionAccounting</v>
          </cell>
          <cell r="E108" t="str">
            <v>CP - Emerging Inactive</v>
          </cell>
          <cell r="F108">
            <v>2014</v>
          </cell>
          <cell r="G108" t="str">
            <v>CEG Qualified Plan</v>
          </cell>
          <cell r="H108">
            <v>9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52.000999999999998</v>
          </cell>
          <cell r="AQ108">
            <v>0</v>
          </cell>
          <cell r="AR108">
            <v>19.449000000000002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A109" t="str">
            <v>32014X</v>
          </cell>
          <cell r="B109">
            <v>3</v>
          </cell>
          <cell r="C109">
            <v>3.9E-2</v>
          </cell>
          <cell r="D109" t="str">
            <v>PensionAccounting</v>
          </cell>
          <cell r="E109" t="str">
            <v>NE - Emerging Inactive</v>
          </cell>
          <cell r="F109">
            <v>2014</v>
          </cell>
          <cell r="G109" t="str">
            <v>CEG Qualified Plan</v>
          </cell>
          <cell r="H109">
            <v>9</v>
          </cell>
          <cell r="P109">
            <v>0</v>
          </cell>
          <cell r="Q109">
            <v>0</v>
          </cell>
          <cell r="S109">
            <v>0</v>
          </cell>
          <cell r="T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A110" t="str">
            <v>32014009</v>
          </cell>
          <cell r="B110">
            <v>3</v>
          </cell>
          <cell r="C110">
            <v>3.9E-2</v>
          </cell>
          <cell r="D110" t="str">
            <v>PensionAccounting</v>
          </cell>
          <cell r="E110" t="str">
            <v>ALL</v>
          </cell>
          <cell r="F110">
            <v>2014</v>
          </cell>
          <cell r="G110" t="str">
            <v>CEG Qualified Plan</v>
          </cell>
          <cell r="H110">
            <v>9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1.81</v>
          </cell>
          <cell r="V110">
            <v>364368</v>
          </cell>
          <cell r="W110">
            <v>3500974</v>
          </cell>
          <cell r="X110">
            <v>0</v>
          </cell>
          <cell r="Y110">
            <v>0</v>
          </cell>
          <cell r="Z110">
            <v>1.81</v>
          </cell>
          <cell r="AA110">
            <v>0</v>
          </cell>
          <cell r="AB110">
            <v>47.72</v>
          </cell>
          <cell r="AC110">
            <v>6.71</v>
          </cell>
          <cell r="AD110">
            <v>14.05</v>
          </cell>
          <cell r="AE110">
            <v>6.71</v>
          </cell>
          <cell r="AF110">
            <v>14</v>
          </cell>
          <cell r="AG110">
            <v>6.71</v>
          </cell>
          <cell r="AH110">
            <v>18.149999999999999</v>
          </cell>
          <cell r="AI110">
            <v>1.81</v>
          </cell>
          <cell r="AJ110">
            <v>10.039999999999999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52.000999999999998</v>
          </cell>
          <cell r="AQ110">
            <v>0</v>
          </cell>
          <cell r="AR110">
            <v>19.449000000000002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</row>
        <row r="111">
          <cell r="A111" t="str">
            <v>32014X</v>
          </cell>
          <cell r="B111">
            <v>3</v>
          </cell>
          <cell r="C111">
            <v>3.9E-2</v>
          </cell>
          <cell r="D111" t="str">
            <v>PensionAccounting</v>
          </cell>
          <cell r="E111" t="str">
            <v>CP (Current Participant)</v>
          </cell>
          <cell r="F111">
            <v>2014</v>
          </cell>
          <cell r="G111" t="str">
            <v>CEG Qualified Plan</v>
          </cell>
          <cell r="H111">
            <v>14</v>
          </cell>
          <cell r="I111">
            <v>6372674</v>
          </cell>
          <cell r="J111">
            <v>3721927</v>
          </cell>
          <cell r="K111">
            <v>301873</v>
          </cell>
          <cell r="L111">
            <v>3442293</v>
          </cell>
          <cell r="M111">
            <v>350036</v>
          </cell>
          <cell r="N111">
            <v>3501563</v>
          </cell>
          <cell r="O111">
            <v>424433</v>
          </cell>
          <cell r="P111">
            <v>0</v>
          </cell>
          <cell r="Q111">
            <v>0</v>
          </cell>
          <cell r="R111">
            <v>95758</v>
          </cell>
          <cell r="S111">
            <v>0</v>
          </cell>
          <cell r="T111">
            <v>95758</v>
          </cell>
          <cell r="U111">
            <v>113.34</v>
          </cell>
          <cell r="V111">
            <v>24270331</v>
          </cell>
          <cell r="W111">
            <v>376569737</v>
          </cell>
          <cell r="X111">
            <v>3499702</v>
          </cell>
          <cell r="Y111">
            <v>19421909</v>
          </cell>
          <cell r="Z111">
            <v>104.13</v>
          </cell>
          <cell r="AA111">
            <v>0</v>
          </cell>
          <cell r="AB111">
            <v>44.53</v>
          </cell>
          <cell r="AC111">
            <v>5.37</v>
          </cell>
          <cell r="AD111">
            <v>9.3699999999999992</v>
          </cell>
          <cell r="AE111">
            <v>5.37</v>
          </cell>
          <cell r="AF111">
            <v>9.33</v>
          </cell>
          <cell r="AG111">
            <v>5.37</v>
          </cell>
          <cell r="AH111">
            <v>1438.57</v>
          </cell>
          <cell r="AI111">
            <v>112.66</v>
          </cell>
          <cell r="AJ111">
            <v>12.77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 t="str">
            <v>32014X</v>
          </cell>
          <cell r="B112">
            <v>3</v>
          </cell>
          <cell r="C112">
            <v>3.9E-2</v>
          </cell>
          <cell r="D112" t="str">
            <v>PensionAccounting</v>
          </cell>
          <cell r="E112" t="str">
            <v>NE (New Entrant)</v>
          </cell>
          <cell r="F112">
            <v>2014</v>
          </cell>
          <cell r="G112" t="str">
            <v>CEG Qualified Plan</v>
          </cell>
          <cell r="H112">
            <v>14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113" t="str">
            <v>32014X</v>
          </cell>
          <cell r="B113">
            <v>3</v>
          </cell>
          <cell r="C113">
            <v>3.9E-2</v>
          </cell>
          <cell r="D113" t="str">
            <v>PensionAccounting</v>
          </cell>
          <cell r="E113" t="str">
            <v>CP - Emerging Inactive</v>
          </cell>
          <cell r="F113">
            <v>2014</v>
          </cell>
          <cell r="G113" t="str">
            <v>CEG Qualified Plan</v>
          </cell>
          <cell r="H113">
            <v>14</v>
          </cell>
          <cell r="P113">
            <v>13604</v>
          </cell>
          <cell r="Q113">
            <v>11187</v>
          </cell>
          <cell r="S113">
            <v>703</v>
          </cell>
          <cell r="T113">
            <v>703</v>
          </cell>
          <cell r="AK113">
            <v>1.04</v>
          </cell>
          <cell r="AL113">
            <v>56</v>
          </cell>
          <cell r="AM113">
            <v>0</v>
          </cell>
          <cell r="AN113">
            <v>28.268999999999998</v>
          </cell>
          <cell r="AO113">
            <v>0.03</v>
          </cell>
          <cell r="AP113">
            <v>51.189</v>
          </cell>
          <cell r="AQ113">
            <v>0</v>
          </cell>
          <cell r="AR113">
            <v>20.475000000000001</v>
          </cell>
          <cell r="AS113">
            <v>0.44</v>
          </cell>
          <cell r="AT113">
            <v>38.186999999999998</v>
          </cell>
          <cell r="AU113">
            <v>0</v>
          </cell>
          <cell r="AV113">
            <v>44.289000000000001</v>
          </cell>
          <cell r="AW113">
            <v>0</v>
          </cell>
          <cell r="AX113">
            <v>56.27</v>
          </cell>
          <cell r="AY113">
            <v>0</v>
          </cell>
          <cell r="AZ113">
            <v>24.902000000000001</v>
          </cell>
        </row>
        <row r="114">
          <cell r="A114" t="str">
            <v>32014X</v>
          </cell>
          <cell r="B114">
            <v>3</v>
          </cell>
          <cell r="C114">
            <v>3.9E-2</v>
          </cell>
          <cell r="D114" t="str">
            <v>PensionAccounting</v>
          </cell>
          <cell r="E114" t="str">
            <v>NE - Emerging Inactive</v>
          </cell>
          <cell r="F114">
            <v>2014</v>
          </cell>
          <cell r="G114" t="str">
            <v>CEG Qualified Plan</v>
          </cell>
          <cell r="H114">
            <v>14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A115" t="str">
            <v>32014014</v>
          </cell>
          <cell r="B115">
            <v>3</v>
          </cell>
          <cell r="C115">
            <v>3.9E-2</v>
          </cell>
          <cell r="D115" t="str">
            <v>PensionAccounting</v>
          </cell>
          <cell r="E115" t="str">
            <v>ALL</v>
          </cell>
          <cell r="F115">
            <v>2014</v>
          </cell>
          <cell r="G115" t="str">
            <v>CEG Qualified Plan</v>
          </cell>
          <cell r="H115">
            <v>14</v>
          </cell>
          <cell r="I115">
            <v>6372674</v>
          </cell>
          <cell r="J115">
            <v>3721927</v>
          </cell>
          <cell r="K115">
            <v>301873</v>
          </cell>
          <cell r="L115">
            <v>3442293</v>
          </cell>
          <cell r="M115">
            <v>350036</v>
          </cell>
          <cell r="N115">
            <v>3501563</v>
          </cell>
          <cell r="O115">
            <v>424433</v>
          </cell>
          <cell r="P115">
            <v>13604</v>
          </cell>
          <cell r="Q115">
            <v>11187</v>
          </cell>
          <cell r="R115">
            <v>95758</v>
          </cell>
          <cell r="S115">
            <v>703</v>
          </cell>
          <cell r="T115">
            <v>96461</v>
          </cell>
          <cell r="U115">
            <v>113.34</v>
          </cell>
          <cell r="V115">
            <v>24270331</v>
          </cell>
          <cell r="W115">
            <v>376569737</v>
          </cell>
          <cell r="X115">
            <v>3499702</v>
          </cell>
          <cell r="Y115">
            <v>19421909</v>
          </cell>
          <cell r="Z115">
            <v>104.13</v>
          </cell>
          <cell r="AA115">
            <v>0</v>
          </cell>
          <cell r="AB115">
            <v>44.53</v>
          </cell>
          <cell r="AC115">
            <v>5.37</v>
          </cell>
          <cell r="AD115">
            <v>9.3699999999999992</v>
          </cell>
          <cell r="AE115">
            <v>5.37</v>
          </cell>
          <cell r="AF115">
            <v>9.33</v>
          </cell>
          <cell r="AG115">
            <v>5.37</v>
          </cell>
          <cell r="AH115">
            <v>1438.57</v>
          </cell>
          <cell r="AI115">
            <v>112.66</v>
          </cell>
          <cell r="AJ115">
            <v>12.77</v>
          </cell>
          <cell r="AK115">
            <v>1.04</v>
          </cell>
          <cell r="AL115">
            <v>56</v>
          </cell>
          <cell r="AM115">
            <v>0</v>
          </cell>
          <cell r="AN115">
            <v>28.268999999999998</v>
          </cell>
          <cell r="AO115">
            <v>0.03</v>
          </cell>
          <cell r="AP115">
            <v>51.189</v>
          </cell>
          <cell r="AQ115">
            <v>0</v>
          </cell>
          <cell r="AR115">
            <v>20.475000000000001</v>
          </cell>
          <cell r="AS115">
            <v>0.44</v>
          </cell>
          <cell r="AT115">
            <v>38.186999999999998</v>
          </cell>
          <cell r="AU115">
            <v>0</v>
          </cell>
          <cell r="AV115">
            <v>44.289000000000001</v>
          </cell>
          <cell r="AW115">
            <v>0</v>
          </cell>
          <cell r="AX115">
            <v>56.27</v>
          </cell>
          <cell r="AY115">
            <v>0</v>
          </cell>
          <cell r="AZ115">
            <v>24.902000000000001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A116" t="str">
            <v>32014X</v>
          </cell>
          <cell r="B116">
            <v>3</v>
          </cell>
          <cell r="C116">
            <v>3.9E-2</v>
          </cell>
          <cell r="D116" t="str">
            <v>PensionAccounting</v>
          </cell>
          <cell r="E116" t="str">
            <v>CP (Current Participant)</v>
          </cell>
          <cell r="F116">
            <v>2014</v>
          </cell>
          <cell r="G116" t="str">
            <v>CEG Qualified Plan</v>
          </cell>
          <cell r="H116">
            <v>15</v>
          </cell>
          <cell r="I116">
            <v>848954</v>
          </cell>
          <cell r="J116">
            <v>183591</v>
          </cell>
          <cell r="K116">
            <v>68605</v>
          </cell>
          <cell r="L116">
            <v>129309</v>
          </cell>
          <cell r="M116">
            <v>80847</v>
          </cell>
          <cell r="N116">
            <v>135790</v>
          </cell>
          <cell r="O116">
            <v>84103</v>
          </cell>
          <cell r="P116">
            <v>0</v>
          </cell>
          <cell r="Q116">
            <v>0</v>
          </cell>
          <cell r="R116">
            <v>7208</v>
          </cell>
          <cell r="S116">
            <v>0</v>
          </cell>
          <cell r="T116">
            <v>7208</v>
          </cell>
          <cell r="U116">
            <v>22.19</v>
          </cell>
          <cell r="V116">
            <v>5112329</v>
          </cell>
          <cell r="W116">
            <v>61013611</v>
          </cell>
          <cell r="X116">
            <v>134862</v>
          </cell>
          <cell r="Y116">
            <v>2484383</v>
          </cell>
          <cell r="Z116">
            <v>22.19</v>
          </cell>
          <cell r="AA116">
            <v>0</v>
          </cell>
          <cell r="AB116">
            <v>47.32</v>
          </cell>
          <cell r="AC116">
            <v>2.99</v>
          </cell>
          <cell r="AD116">
            <v>10.98</v>
          </cell>
          <cell r="AE116">
            <v>2.99</v>
          </cell>
          <cell r="AF116">
            <v>10.94</v>
          </cell>
          <cell r="AG116">
            <v>2.99</v>
          </cell>
          <cell r="AH116">
            <v>248.05</v>
          </cell>
          <cell r="AI116">
            <v>22.21</v>
          </cell>
          <cell r="AJ116">
            <v>11.1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 t="str">
            <v>32014X</v>
          </cell>
          <cell r="B117">
            <v>3</v>
          </cell>
          <cell r="C117">
            <v>3.9E-2</v>
          </cell>
          <cell r="D117" t="str">
            <v>PensionAccounting</v>
          </cell>
          <cell r="E117" t="str">
            <v>NE (New Entrant)</v>
          </cell>
          <cell r="F117">
            <v>2014</v>
          </cell>
          <cell r="G117" t="str">
            <v>CEG Qualified Plan</v>
          </cell>
          <cell r="H117">
            <v>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 t="str">
            <v>32014X</v>
          </cell>
          <cell r="B118">
            <v>3</v>
          </cell>
          <cell r="C118">
            <v>3.9E-2</v>
          </cell>
          <cell r="D118" t="str">
            <v>PensionAccounting</v>
          </cell>
          <cell r="E118" t="str">
            <v>CP - Emerging Inactive</v>
          </cell>
          <cell r="F118">
            <v>2014</v>
          </cell>
          <cell r="G118" t="str">
            <v>CEG Qualified Plan</v>
          </cell>
          <cell r="H118">
            <v>15</v>
          </cell>
          <cell r="P118">
            <v>0</v>
          </cell>
          <cell r="Q118">
            <v>118</v>
          </cell>
          <cell r="S118">
            <v>0</v>
          </cell>
          <cell r="T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.01</v>
          </cell>
          <cell r="AP118">
            <v>52.588000000000001</v>
          </cell>
          <cell r="AQ118">
            <v>0</v>
          </cell>
          <cell r="AR118">
            <v>19.989000000000001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A119" t="str">
            <v>32014X</v>
          </cell>
          <cell r="B119">
            <v>3</v>
          </cell>
          <cell r="C119">
            <v>3.9E-2</v>
          </cell>
          <cell r="D119" t="str">
            <v>PensionAccounting</v>
          </cell>
          <cell r="E119" t="str">
            <v>NE - Emerging Inactive</v>
          </cell>
          <cell r="F119">
            <v>2014</v>
          </cell>
          <cell r="G119" t="str">
            <v>CEG Qualified Plan</v>
          </cell>
          <cell r="H119">
            <v>15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A120" t="str">
            <v>32014015</v>
          </cell>
          <cell r="B120">
            <v>3</v>
          </cell>
          <cell r="C120">
            <v>3.9E-2</v>
          </cell>
          <cell r="D120" t="str">
            <v>PensionAccounting</v>
          </cell>
          <cell r="E120" t="str">
            <v>ALL</v>
          </cell>
          <cell r="F120">
            <v>2014</v>
          </cell>
          <cell r="G120" t="str">
            <v>CEG Qualified Plan</v>
          </cell>
          <cell r="H120">
            <v>15</v>
          </cell>
          <cell r="I120">
            <v>848954</v>
          </cell>
          <cell r="J120">
            <v>183591</v>
          </cell>
          <cell r="K120">
            <v>68605</v>
          </cell>
          <cell r="L120">
            <v>129309</v>
          </cell>
          <cell r="M120">
            <v>80847</v>
          </cell>
          <cell r="N120">
            <v>135790</v>
          </cell>
          <cell r="O120">
            <v>84103</v>
          </cell>
          <cell r="P120">
            <v>0</v>
          </cell>
          <cell r="Q120">
            <v>118</v>
          </cell>
          <cell r="R120">
            <v>7208</v>
          </cell>
          <cell r="S120">
            <v>0</v>
          </cell>
          <cell r="T120">
            <v>7208</v>
          </cell>
          <cell r="U120">
            <v>22.19</v>
          </cell>
          <cell r="V120">
            <v>5112329</v>
          </cell>
          <cell r="W120">
            <v>61013611</v>
          </cell>
          <cell r="X120">
            <v>134862</v>
          </cell>
          <cell r="Y120">
            <v>2484383</v>
          </cell>
          <cell r="Z120">
            <v>22.19</v>
          </cell>
          <cell r="AA120">
            <v>0</v>
          </cell>
          <cell r="AB120">
            <v>47.32</v>
          </cell>
          <cell r="AC120">
            <v>2.99</v>
          </cell>
          <cell r="AD120">
            <v>10.98</v>
          </cell>
          <cell r="AE120">
            <v>2.99</v>
          </cell>
          <cell r="AF120">
            <v>10.94</v>
          </cell>
          <cell r="AG120">
            <v>2.99</v>
          </cell>
          <cell r="AH120">
            <v>248.05</v>
          </cell>
          <cell r="AI120">
            <v>22.21</v>
          </cell>
          <cell r="AJ120">
            <v>11.17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.01</v>
          </cell>
          <cell r="AP120">
            <v>52.588000000000001</v>
          </cell>
          <cell r="AQ120">
            <v>0</v>
          </cell>
          <cell r="AR120">
            <v>19.989000000000001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</row>
        <row r="121">
          <cell r="A121" t="str">
            <v>32014X</v>
          </cell>
          <cell r="B121">
            <v>3</v>
          </cell>
          <cell r="C121">
            <v>3.9E-2</v>
          </cell>
          <cell r="D121" t="str">
            <v>PensionAccounting</v>
          </cell>
          <cell r="E121" t="str">
            <v>CP (Current Participant)</v>
          </cell>
          <cell r="F121">
            <v>2014</v>
          </cell>
          <cell r="G121" t="str">
            <v>CEG Qualified Plan</v>
          </cell>
          <cell r="H121" t="str">
            <v>ALL</v>
          </cell>
          <cell r="I121">
            <v>31368057</v>
          </cell>
          <cell r="J121">
            <v>22629697</v>
          </cell>
          <cell r="K121">
            <v>603632</v>
          </cell>
          <cell r="L121">
            <v>21505770</v>
          </cell>
          <cell r="M121">
            <v>625906</v>
          </cell>
          <cell r="N121">
            <v>21822863</v>
          </cell>
          <cell r="O121">
            <v>747080</v>
          </cell>
          <cell r="P121">
            <v>0</v>
          </cell>
          <cell r="Q121">
            <v>0</v>
          </cell>
          <cell r="R121">
            <v>970550</v>
          </cell>
          <cell r="S121">
            <v>0</v>
          </cell>
          <cell r="T121">
            <v>970550</v>
          </cell>
          <cell r="U121">
            <v>437.27</v>
          </cell>
          <cell r="V121">
            <v>89072599</v>
          </cell>
          <cell r="W121">
            <v>1235275908</v>
          </cell>
          <cell r="X121">
            <v>21407007</v>
          </cell>
          <cell r="Y121">
            <v>100139719</v>
          </cell>
          <cell r="Z121">
            <v>410.08</v>
          </cell>
          <cell r="AA121">
            <v>0</v>
          </cell>
          <cell r="AB121">
            <v>42.06</v>
          </cell>
          <cell r="AC121">
            <v>8.52</v>
          </cell>
          <cell r="AD121">
            <v>10.68</v>
          </cell>
          <cell r="AE121">
            <v>8.52</v>
          </cell>
          <cell r="AF121">
            <v>10.64</v>
          </cell>
          <cell r="AG121">
            <v>8.52</v>
          </cell>
          <cell r="AH121">
            <v>4966.24</v>
          </cell>
          <cell r="AI121">
            <v>434.29</v>
          </cell>
          <cell r="AJ121">
            <v>11.44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122" t="str">
            <v>32014X</v>
          </cell>
          <cell r="B122">
            <v>3</v>
          </cell>
          <cell r="C122">
            <v>3.9E-2</v>
          </cell>
          <cell r="D122" t="str">
            <v>PensionAccounting</v>
          </cell>
          <cell r="E122" t="str">
            <v>NE (New Entrant)</v>
          </cell>
          <cell r="F122">
            <v>2014</v>
          </cell>
          <cell r="G122" t="str">
            <v>CEG Qualified Plan</v>
          </cell>
          <cell r="H122" t="str">
            <v>ALL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 t="str">
            <v>32014X</v>
          </cell>
          <cell r="B123">
            <v>3</v>
          </cell>
          <cell r="C123">
            <v>3.9E-2</v>
          </cell>
          <cell r="D123" t="str">
            <v>PensionAccounting</v>
          </cell>
          <cell r="E123" t="str">
            <v>CP - Emerging Inactive</v>
          </cell>
          <cell r="F123">
            <v>2014</v>
          </cell>
          <cell r="G123" t="str">
            <v>CEG Qualified Plan</v>
          </cell>
          <cell r="H123" t="str">
            <v>ALL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496062</v>
          </cell>
          <cell r="Q123">
            <v>269195</v>
          </cell>
          <cell r="R123">
            <v>0</v>
          </cell>
          <cell r="S123">
            <v>27828</v>
          </cell>
          <cell r="T123">
            <v>27828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6.8</v>
          </cell>
          <cell r="AL123">
            <v>59.253999999999998</v>
          </cell>
          <cell r="AM123">
            <v>0</v>
          </cell>
          <cell r="AN123">
            <v>24.516999999999999</v>
          </cell>
          <cell r="AO123">
            <v>0.21</v>
          </cell>
          <cell r="AP123">
            <v>52.722000000000001</v>
          </cell>
          <cell r="AQ123">
            <v>0</v>
          </cell>
          <cell r="AR123">
            <v>19.908000000000001</v>
          </cell>
          <cell r="AS123">
            <v>12.89</v>
          </cell>
          <cell r="AT123">
            <v>43.070999999999998</v>
          </cell>
          <cell r="AU123">
            <v>0</v>
          </cell>
          <cell r="AV123">
            <v>38.575000000000003</v>
          </cell>
          <cell r="AW123">
            <v>0.04</v>
          </cell>
          <cell r="AX123">
            <v>53.286000000000001</v>
          </cell>
          <cell r="AY123">
            <v>0</v>
          </cell>
          <cell r="AZ123">
            <v>29.562999999999999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 t="str">
            <v>32014X</v>
          </cell>
          <cell r="B124">
            <v>3</v>
          </cell>
          <cell r="C124">
            <v>3.9E-2</v>
          </cell>
          <cell r="D124" t="str">
            <v>PensionAccounting</v>
          </cell>
          <cell r="E124" t="str">
            <v>NE - Emerging Inactive</v>
          </cell>
          <cell r="F124">
            <v>2014</v>
          </cell>
          <cell r="G124" t="str">
            <v>CEG Qualified Plan</v>
          </cell>
          <cell r="H124" t="str">
            <v>ALL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</row>
        <row r="125">
          <cell r="A125" t="str">
            <v>32014ALL</v>
          </cell>
          <cell r="B125">
            <v>3</v>
          </cell>
          <cell r="C125">
            <v>3.9E-2</v>
          </cell>
          <cell r="D125" t="str">
            <v>PensionAccounting</v>
          </cell>
          <cell r="E125" t="str">
            <v>ALL</v>
          </cell>
          <cell r="F125">
            <v>2014</v>
          </cell>
          <cell r="G125" t="str">
            <v>CEG Qualified Plan</v>
          </cell>
          <cell r="H125" t="str">
            <v>ALL</v>
          </cell>
          <cell r="I125">
            <v>31368057</v>
          </cell>
          <cell r="J125">
            <v>22629697</v>
          </cell>
          <cell r="K125">
            <v>603632</v>
          </cell>
          <cell r="L125">
            <v>21505770</v>
          </cell>
          <cell r="M125">
            <v>625906</v>
          </cell>
          <cell r="N125">
            <v>21822863</v>
          </cell>
          <cell r="O125">
            <v>747080</v>
          </cell>
          <cell r="P125">
            <v>496062</v>
          </cell>
          <cell r="Q125">
            <v>269195</v>
          </cell>
          <cell r="R125">
            <v>970550</v>
          </cell>
          <cell r="S125">
            <v>27828</v>
          </cell>
          <cell r="T125">
            <v>998378</v>
          </cell>
          <cell r="U125">
            <v>437.27</v>
          </cell>
          <cell r="V125">
            <v>89072599</v>
          </cell>
          <cell r="W125">
            <v>1235275908</v>
          </cell>
          <cell r="X125">
            <v>21407007</v>
          </cell>
          <cell r="Y125">
            <v>100139719</v>
          </cell>
          <cell r="Z125">
            <v>410.08</v>
          </cell>
          <cell r="AA125">
            <v>0</v>
          </cell>
          <cell r="AB125">
            <v>42.06</v>
          </cell>
          <cell r="AC125">
            <v>8.52</v>
          </cell>
          <cell r="AD125">
            <v>10.68</v>
          </cell>
          <cell r="AE125">
            <v>8.52</v>
          </cell>
          <cell r="AF125">
            <v>10.64</v>
          </cell>
          <cell r="AG125">
            <v>8.52</v>
          </cell>
          <cell r="AH125">
            <v>4966.24</v>
          </cell>
          <cell r="AI125">
            <v>434.29</v>
          </cell>
          <cell r="AJ125">
            <v>11.44</v>
          </cell>
          <cell r="AK125">
            <v>6.8</v>
          </cell>
          <cell r="AL125">
            <v>59.253999999999998</v>
          </cell>
          <cell r="AM125">
            <v>0</v>
          </cell>
          <cell r="AN125">
            <v>24.516999999999999</v>
          </cell>
          <cell r="AO125">
            <v>0.21</v>
          </cell>
          <cell r="AP125">
            <v>52.722000000000001</v>
          </cell>
          <cell r="AQ125">
            <v>0</v>
          </cell>
          <cell r="AR125">
            <v>19.908000000000001</v>
          </cell>
          <cell r="AS125">
            <v>12.89</v>
          </cell>
          <cell r="AT125">
            <v>43.070999999999998</v>
          </cell>
          <cell r="AU125">
            <v>0</v>
          </cell>
          <cell r="AV125">
            <v>38.575000000000003</v>
          </cell>
          <cell r="AW125">
            <v>0.04</v>
          </cell>
          <cell r="AX125">
            <v>53.286000000000001</v>
          </cell>
          <cell r="AY125">
            <v>0</v>
          </cell>
          <cell r="AZ125">
            <v>29.562999999999999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</row>
        <row r="126">
          <cell r="A126" t="str">
            <v>32015X</v>
          </cell>
          <cell r="B126">
            <v>3</v>
          </cell>
          <cell r="C126">
            <v>3.9E-2</v>
          </cell>
          <cell r="D126" t="str">
            <v>PensionAccounting</v>
          </cell>
          <cell r="E126" t="str">
            <v>CP (Current Participant)</v>
          </cell>
          <cell r="F126">
            <v>2015</v>
          </cell>
          <cell r="G126" t="str">
            <v>CEG Qualified Plan</v>
          </cell>
          <cell r="H126">
            <v>1</v>
          </cell>
          <cell r="I126">
            <v>3241300</v>
          </cell>
          <cell r="J126">
            <v>3169884</v>
          </cell>
          <cell r="K126">
            <v>-191808</v>
          </cell>
          <cell r="L126">
            <v>3084723</v>
          </cell>
          <cell r="M126">
            <v>-231731</v>
          </cell>
          <cell r="N126">
            <v>3122528</v>
          </cell>
          <cell r="O126">
            <v>-241274</v>
          </cell>
          <cell r="P126">
            <v>0</v>
          </cell>
          <cell r="Q126">
            <v>0</v>
          </cell>
          <cell r="R126">
            <v>242046</v>
          </cell>
          <cell r="S126">
            <v>0</v>
          </cell>
          <cell r="T126">
            <v>242046</v>
          </cell>
          <cell r="U126">
            <v>52.63</v>
          </cell>
          <cell r="V126">
            <v>7403441</v>
          </cell>
          <cell r="W126">
            <v>105803017</v>
          </cell>
          <cell r="X126">
            <v>3119562</v>
          </cell>
          <cell r="Y126">
            <v>5796175</v>
          </cell>
          <cell r="Z126">
            <v>52.63</v>
          </cell>
          <cell r="AA126">
            <v>0</v>
          </cell>
          <cell r="AB126">
            <v>33.700000000000003</v>
          </cell>
          <cell r="AC126">
            <v>11.59</v>
          </cell>
          <cell r="AD126">
            <v>11.93</v>
          </cell>
          <cell r="AE126">
            <v>11.59</v>
          </cell>
          <cell r="AF126">
            <v>11.88</v>
          </cell>
          <cell r="AG126">
            <v>11.59</v>
          </cell>
          <cell r="AH126">
            <v>755.56</v>
          </cell>
          <cell r="AI126">
            <v>52.73</v>
          </cell>
          <cell r="AJ126">
            <v>14.33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127" t="str">
            <v>32015X</v>
          </cell>
          <cell r="B127">
            <v>3</v>
          </cell>
          <cell r="C127">
            <v>3.9E-2</v>
          </cell>
          <cell r="D127" t="str">
            <v>PensionAccounting</v>
          </cell>
          <cell r="E127" t="str">
            <v>NE (New Entrant)</v>
          </cell>
          <cell r="F127">
            <v>2015</v>
          </cell>
          <cell r="G127" t="str">
            <v>CEG Qualified Plan</v>
          </cell>
          <cell r="H127">
            <v>1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 t="str">
            <v>32015X</v>
          </cell>
          <cell r="B128">
            <v>3</v>
          </cell>
          <cell r="C128">
            <v>3.9E-2</v>
          </cell>
          <cell r="D128" t="str">
            <v>PensionAccounting</v>
          </cell>
          <cell r="E128" t="str">
            <v>CP - Emerging Inactive</v>
          </cell>
          <cell r="F128">
            <v>2015</v>
          </cell>
          <cell r="G128" t="str">
            <v>CEG Qualified Plan</v>
          </cell>
          <cell r="H128">
            <v>1</v>
          </cell>
          <cell r="P128">
            <v>134161</v>
          </cell>
          <cell r="Q128">
            <v>360</v>
          </cell>
          <cell r="S128">
            <v>7885</v>
          </cell>
          <cell r="T128">
            <v>7885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04</v>
          </cell>
          <cell r="AP128">
            <v>52.764000000000003</v>
          </cell>
          <cell r="AQ128">
            <v>0</v>
          </cell>
          <cell r="AR128">
            <v>19.547000000000001</v>
          </cell>
          <cell r="AS128">
            <v>0.22</v>
          </cell>
          <cell r="AT128">
            <v>39.54</v>
          </cell>
          <cell r="AU128">
            <v>0</v>
          </cell>
          <cell r="AV128">
            <v>41.942</v>
          </cell>
          <cell r="AW128">
            <v>0</v>
          </cell>
          <cell r="AX128">
            <v>45.93</v>
          </cell>
          <cell r="AY128">
            <v>0</v>
          </cell>
          <cell r="AZ128">
            <v>37.454999999999998</v>
          </cell>
        </row>
        <row r="129">
          <cell r="A129" t="str">
            <v>32015X</v>
          </cell>
          <cell r="B129">
            <v>3</v>
          </cell>
          <cell r="C129">
            <v>3.9E-2</v>
          </cell>
          <cell r="D129" t="str">
            <v>PensionAccounting</v>
          </cell>
          <cell r="E129" t="str">
            <v>NE - Emerging Inactive</v>
          </cell>
          <cell r="F129">
            <v>2015</v>
          </cell>
          <cell r="G129" t="str">
            <v>CEG Qualified Plan</v>
          </cell>
          <cell r="H129">
            <v>1</v>
          </cell>
          <cell r="P129">
            <v>0</v>
          </cell>
          <cell r="Q129">
            <v>0</v>
          </cell>
          <cell r="S129">
            <v>0</v>
          </cell>
          <cell r="T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A130" t="str">
            <v>32015001</v>
          </cell>
          <cell r="B130">
            <v>3</v>
          </cell>
          <cell r="C130">
            <v>3.9E-2</v>
          </cell>
          <cell r="D130" t="str">
            <v>PensionAccounting</v>
          </cell>
          <cell r="E130" t="str">
            <v>ALL</v>
          </cell>
          <cell r="F130">
            <v>2015</v>
          </cell>
          <cell r="G130" t="str">
            <v>CEG Qualified Plan</v>
          </cell>
          <cell r="H130">
            <v>1</v>
          </cell>
          <cell r="I130">
            <v>3241300</v>
          </cell>
          <cell r="J130">
            <v>3169884</v>
          </cell>
          <cell r="K130">
            <v>-191808</v>
          </cell>
          <cell r="L130">
            <v>3084723</v>
          </cell>
          <cell r="M130">
            <v>-231731</v>
          </cell>
          <cell r="N130">
            <v>3122528</v>
          </cell>
          <cell r="O130">
            <v>-241274</v>
          </cell>
          <cell r="P130">
            <v>134161</v>
          </cell>
          <cell r="Q130">
            <v>360</v>
          </cell>
          <cell r="R130">
            <v>242046</v>
          </cell>
          <cell r="S130">
            <v>7885</v>
          </cell>
          <cell r="T130">
            <v>249931</v>
          </cell>
          <cell r="U130">
            <v>52.63</v>
          </cell>
          <cell r="V130">
            <v>7403441</v>
          </cell>
          <cell r="W130">
            <v>105803017</v>
          </cell>
          <cell r="X130">
            <v>3119562</v>
          </cell>
          <cell r="Y130">
            <v>5796175</v>
          </cell>
          <cell r="Z130">
            <v>52.63</v>
          </cell>
          <cell r="AA130">
            <v>0</v>
          </cell>
          <cell r="AB130">
            <v>33.700000000000003</v>
          </cell>
          <cell r="AC130">
            <v>11.59</v>
          </cell>
          <cell r="AD130">
            <v>11.93</v>
          </cell>
          <cell r="AE130">
            <v>11.59</v>
          </cell>
          <cell r="AF130">
            <v>11.88</v>
          </cell>
          <cell r="AG130">
            <v>11.59</v>
          </cell>
          <cell r="AH130">
            <v>755.56</v>
          </cell>
          <cell r="AI130">
            <v>52.73</v>
          </cell>
          <cell r="AJ130">
            <v>14.33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.04</v>
          </cell>
          <cell r="AP130">
            <v>52.764000000000003</v>
          </cell>
          <cell r="AQ130">
            <v>0</v>
          </cell>
          <cell r="AR130">
            <v>19.547000000000001</v>
          </cell>
          <cell r="AS130">
            <v>0.22</v>
          </cell>
          <cell r="AT130">
            <v>39.54</v>
          </cell>
          <cell r="AU130">
            <v>0</v>
          </cell>
          <cell r="AV130">
            <v>41.942</v>
          </cell>
          <cell r="AW130">
            <v>0</v>
          </cell>
          <cell r="AX130">
            <v>45.93</v>
          </cell>
          <cell r="AY130">
            <v>0</v>
          </cell>
          <cell r="AZ130">
            <v>37.454999999999998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 t="str">
            <v>32015X</v>
          </cell>
          <cell r="B131">
            <v>3</v>
          </cell>
          <cell r="C131">
            <v>3.9E-2</v>
          </cell>
          <cell r="D131" t="str">
            <v>PensionAccounting</v>
          </cell>
          <cell r="E131" t="str">
            <v>CP (Current Participant)</v>
          </cell>
          <cell r="F131">
            <v>2015</v>
          </cell>
          <cell r="G131" t="str">
            <v>CEG Qualified Plan</v>
          </cell>
          <cell r="H131">
            <v>2</v>
          </cell>
          <cell r="I131">
            <v>493420</v>
          </cell>
          <cell r="J131">
            <v>414781</v>
          </cell>
          <cell r="K131">
            <v>14556</v>
          </cell>
          <cell r="L131">
            <v>228091</v>
          </cell>
          <cell r="M131">
            <v>24595</v>
          </cell>
          <cell r="N131">
            <v>200232</v>
          </cell>
          <cell r="O131">
            <v>21561</v>
          </cell>
          <cell r="P131">
            <v>0</v>
          </cell>
          <cell r="Q131">
            <v>0</v>
          </cell>
          <cell r="R131">
            <v>875</v>
          </cell>
          <cell r="S131">
            <v>0</v>
          </cell>
          <cell r="T131">
            <v>875</v>
          </cell>
          <cell r="U131">
            <v>18.809999999999999</v>
          </cell>
          <cell r="V131">
            <v>2341000</v>
          </cell>
          <cell r="W131">
            <v>19933922</v>
          </cell>
          <cell r="X131">
            <v>46113</v>
          </cell>
          <cell r="Y131">
            <v>162705</v>
          </cell>
          <cell r="Z131">
            <v>18.809999999999999</v>
          </cell>
          <cell r="AA131">
            <v>0</v>
          </cell>
          <cell r="AB131">
            <v>51.91</v>
          </cell>
          <cell r="AC131">
            <v>16.7</v>
          </cell>
          <cell r="AD131">
            <v>19.899999999999999</v>
          </cell>
          <cell r="AE131">
            <v>16.7</v>
          </cell>
          <cell r="AF131">
            <v>19.86</v>
          </cell>
          <cell r="AG131">
            <v>16.7</v>
          </cell>
          <cell r="AH131">
            <v>145.43</v>
          </cell>
          <cell r="AI131">
            <v>18.059999999999999</v>
          </cell>
          <cell r="AJ131">
            <v>8.0500000000000007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 t="str">
            <v>32015X</v>
          </cell>
          <cell r="B132">
            <v>3</v>
          </cell>
          <cell r="C132">
            <v>3.9E-2</v>
          </cell>
          <cell r="D132" t="str">
            <v>PensionAccounting</v>
          </cell>
          <cell r="E132" t="str">
            <v>NE (New Entrant)</v>
          </cell>
          <cell r="F132">
            <v>2015</v>
          </cell>
          <cell r="G132" t="str">
            <v>CEG Qualified Plan</v>
          </cell>
          <cell r="H132">
            <v>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 t="str">
            <v>32015X</v>
          </cell>
          <cell r="B133">
            <v>3</v>
          </cell>
          <cell r="C133">
            <v>3.9E-2</v>
          </cell>
          <cell r="D133" t="str">
            <v>PensionAccounting</v>
          </cell>
          <cell r="E133" t="str">
            <v>CP - Emerging Inactive</v>
          </cell>
          <cell r="F133">
            <v>2015</v>
          </cell>
          <cell r="G133" t="str">
            <v>CEG Qualified Plan</v>
          </cell>
          <cell r="H133">
            <v>2</v>
          </cell>
          <cell r="P133">
            <v>474</v>
          </cell>
          <cell r="Q133">
            <v>77003</v>
          </cell>
          <cell r="S133">
            <v>28</v>
          </cell>
          <cell r="T133">
            <v>28</v>
          </cell>
          <cell r="AK133">
            <v>1.88</v>
          </cell>
          <cell r="AL133">
            <v>64.739000000000004</v>
          </cell>
          <cell r="AM133">
            <v>0</v>
          </cell>
          <cell r="AN133">
            <v>19.161999999999999</v>
          </cell>
          <cell r="AO133">
            <v>0.12</v>
          </cell>
          <cell r="AP133">
            <v>53.712000000000003</v>
          </cell>
          <cell r="AQ133">
            <v>0</v>
          </cell>
          <cell r="AR133">
            <v>19.513000000000002</v>
          </cell>
          <cell r="AS133">
            <v>3.68</v>
          </cell>
          <cell r="AT133">
            <v>39.784999999999997</v>
          </cell>
          <cell r="AU133">
            <v>0</v>
          </cell>
          <cell r="AV133">
            <v>41.637</v>
          </cell>
          <cell r="AW133">
            <v>0.05</v>
          </cell>
          <cell r="AX133">
            <v>52.963999999999999</v>
          </cell>
          <cell r="AY133">
            <v>0</v>
          </cell>
          <cell r="AZ133">
            <v>30.291</v>
          </cell>
        </row>
        <row r="134">
          <cell r="A134" t="str">
            <v>32015X</v>
          </cell>
          <cell r="B134">
            <v>3</v>
          </cell>
          <cell r="C134">
            <v>3.9E-2</v>
          </cell>
          <cell r="D134" t="str">
            <v>PensionAccounting</v>
          </cell>
          <cell r="E134" t="str">
            <v>NE - Emerging Inactive</v>
          </cell>
          <cell r="F134">
            <v>2015</v>
          </cell>
          <cell r="G134" t="str">
            <v>CEG Qualified Plan</v>
          </cell>
          <cell r="H134">
            <v>2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A135" t="str">
            <v>32015002</v>
          </cell>
          <cell r="B135">
            <v>3</v>
          </cell>
          <cell r="C135">
            <v>3.9E-2</v>
          </cell>
          <cell r="D135" t="str">
            <v>PensionAccounting</v>
          </cell>
          <cell r="E135" t="str">
            <v>ALL</v>
          </cell>
          <cell r="F135">
            <v>2015</v>
          </cell>
          <cell r="G135" t="str">
            <v>CEG Qualified Plan</v>
          </cell>
          <cell r="H135">
            <v>2</v>
          </cell>
          <cell r="I135">
            <v>493420</v>
          </cell>
          <cell r="J135">
            <v>414781</v>
          </cell>
          <cell r="K135">
            <v>14556</v>
          </cell>
          <cell r="L135">
            <v>228091</v>
          </cell>
          <cell r="M135">
            <v>24595</v>
          </cell>
          <cell r="N135">
            <v>200232</v>
          </cell>
          <cell r="O135">
            <v>21561</v>
          </cell>
          <cell r="P135">
            <v>474</v>
          </cell>
          <cell r="Q135">
            <v>77003</v>
          </cell>
          <cell r="R135">
            <v>875</v>
          </cell>
          <cell r="S135">
            <v>28</v>
          </cell>
          <cell r="T135">
            <v>903</v>
          </cell>
          <cell r="U135">
            <v>18.809999999999999</v>
          </cell>
          <cell r="V135">
            <v>2341000</v>
          </cell>
          <cell r="W135">
            <v>19933922</v>
          </cell>
          <cell r="X135">
            <v>46113</v>
          </cell>
          <cell r="Y135">
            <v>162705</v>
          </cell>
          <cell r="Z135">
            <v>18.809999999999999</v>
          </cell>
          <cell r="AA135">
            <v>0</v>
          </cell>
          <cell r="AB135">
            <v>51.91</v>
          </cell>
          <cell r="AC135">
            <v>16.7</v>
          </cell>
          <cell r="AD135">
            <v>19.899999999999999</v>
          </cell>
          <cell r="AE135">
            <v>16.7</v>
          </cell>
          <cell r="AF135">
            <v>19.86</v>
          </cell>
          <cell r="AG135">
            <v>16.7</v>
          </cell>
          <cell r="AH135">
            <v>145.43</v>
          </cell>
          <cell r="AI135">
            <v>18.059999999999999</v>
          </cell>
          <cell r="AJ135">
            <v>8.0500000000000007</v>
          </cell>
          <cell r="AK135">
            <v>1.88</v>
          </cell>
          <cell r="AL135">
            <v>64.739000000000004</v>
          </cell>
          <cell r="AM135">
            <v>0</v>
          </cell>
          <cell r="AN135">
            <v>19.161999999999999</v>
          </cell>
          <cell r="AO135">
            <v>0.12</v>
          </cell>
          <cell r="AP135">
            <v>53.712000000000003</v>
          </cell>
          <cell r="AQ135">
            <v>0</v>
          </cell>
          <cell r="AR135">
            <v>19.513000000000002</v>
          </cell>
          <cell r="AS135">
            <v>3.68</v>
          </cell>
          <cell r="AT135">
            <v>39.784999999999997</v>
          </cell>
          <cell r="AU135">
            <v>0</v>
          </cell>
          <cell r="AV135">
            <v>41.637</v>
          </cell>
          <cell r="AW135">
            <v>0.05</v>
          </cell>
          <cell r="AX135">
            <v>52.963999999999999</v>
          </cell>
          <cell r="AY135">
            <v>0</v>
          </cell>
          <cell r="AZ135">
            <v>30.291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 t="str">
            <v>32015X</v>
          </cell>
          <cell r="B136">
            <v>3</v>
          </cell>
          <cell r="C136">
            <v>3.9E-2</v>
          </cell>
          <cell r="D136" t="str">
            <v>PensionAccounting</v>
          </cell>
          <cell r="E136" t="str">
            <v>CP (Current Participant)</v>
          </cell>
          <cell r="F136">
            <v>2015</v>
          </cell>
          <cell r="G136" t="str">
            <v>CEG Qualified Plan</v>
          </cell>
          <cell r="H136">
            <v>3</v>
          </cell>
          <cell r="I136">
            <v>9127664</v>
          </cell>
          <cell r="J136">
            <v>5883229</v>
          </cell>
          <cell r="K136">
            <v>-39278</v>
          </cell>
          <cell r="L136">
            <v>5599477</v>
          </cell>
          <cell r="M136">
            <v>-59114</v>
          </cell>
          <cell r="N136">
            <v>5738798</v>
          </cell>
          <cell r="O136">
            <v>-66655</v>
          </cell>
          <cell r="P136">
            <v>0</v>
          </cell>
          <cell r="Q136">
            <v>0</v>
          </cell>
          <cell r="R136">
            <v>165421</v>
          </cell>
          <cell r="S136">
            <v>0</v>
          </cell>
          <cell r="T136">
            <v>165421</v>
          </cell>
          <cell r="U136">
            <v>40.58</v>
          </cell>
          <cell r="V136">
            <v>9892690</v>
          </cell>
          <cell r="W136">
            <v>156200515</v>
          </cell>
          <cell r="X136">
            <v>5727118</v>
          </cell>
          <cell r="Y136">
            <v>27002865</v>
          </cell>
          <cell r="Z136">
            <v>40.58</v>
          </cell>
          <cell r="AA136">
            <v>0</v>
          </cell>
          <cell r="AB136">
            <v>46.66</v>
          </cell>
          <cell r="AC136">
            <v>10.49</v>
          </cell>
          <cell r="AD136">
            <v>11.58</v>
          </cell>
          <cell r="AE136">
            <v>10.49</v>
          </cell>
          <cell r="AF136">
            <v>11.55</v>
          </cell>
          <cell r="AG136">
            <v>10.49</v>
          </cell>
          <cell r="AH136">
            <v>479.38</v>
          </cell>
          <cell r="AI136">
            <v>40.6</v>
          </cell>
          <cell r="AJ136">
            <v>11.81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 t="str">
            <v>32015X</v>
          </cell>
          <cell r="B137">
            <v>3</v>
          </cell>
          <cell r="C137">
            <v>3.9E-2</v>
          </cell>
          <cell r="D137" t="str">
            <v>PensionAccounting</v>
          </cell>
          <cell r="E137" t="str">
            <v>NE (New Entrant)</v>
          </cell>
          <cell r="F137">
            <v>2015</v>
          </cell>
          <cell r="G137" t="str">
            <v>CEG Qualified Plan</v>
          </cell>
          <cell r="H137">
            <v>3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</row>
        <row r="138">
          <cell r="A138" t="str">
            <v>32015X</v>
          </cell>
          <cell r="B138">
            <v>3</v>
          </cell>
          <cell r="C138">
            <v>3.9E-2</v>
          </cell>
          <cell r="D138" t="str">
            <v>PensionAccounting</v>
          </cell>
          <cell r="E138" t="str">
            <v>CP - Emerging Inactive</v>
          </cell>
          <cell r="F138">
            <v>2015</v>
          </cell>
          <cell r="G138" t="str">
            <v>CEG Qualified Plan</v>
          </cell>
          <cell r="H138">
            <v>3</v>
          </cell>
          <cell r="P138">
            <v>205101</v>
          </cell>
          <cell r="Q138">
            <v>10442</v>
          </cell>
          <cell r="S138">
            <v>11974</v>
          </cell>
          <cell r="T138">
            <v>11974</v>
          </cell>
          <cell r="AK138">
            <v>0.99</v>
          </cell>
          <cell r="AL138">
            <v>63</v>
          </cell>
          <cell r="AM138">
            <v>0</v>
          </cell>
          <cell r="AN138">
            <v>22.215</v>
          </cell>
          <cell r="AO138">
            <v>0.02</v>
          </cell>
          <cell r="AP138">
            <v>53.73</v>
          </cell>
          <cell r="AQ138">
            <v>0</v>
          </cell>
          <cell r="AR138">
            <v>19.600000000000001</v>
          </cell>
          <cell r="AS138">
            <v>1.28</v>
          </cell>
          <cell r="AT138">
            <v>49.761000000000003</v>
          </cell>
          <cell r="AU138">
            <v>0</v>
          </cell>
          <cell r="AV138">
            <v>32.406999999999996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A139" t="str">
            <v>32015X</v>
          </cell>
          <cell r="B139">
            <v>3</v>
          </cell>
          <cell r="C139">
            <v>3.9E-2</v>
          </cell>
          <cell r="D139" t="str">
            <v>PensionAccounting</v>
          </cell>
          <cell r="E139" t="str">
            <v>NE - Emerging Inactive</v>
          </cell>
          <cell r="F139">
            <v>2015</v>
          </cell>
          <cell r="G139" t="str">
            <v>CEG Qualified Plan</v>
          </cell>
          <cell r="H139">
            <v>3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A140" t="str">
            <v>32015003</v>
          </cell>
          <cell r="B140">
            <v>3</v>
          </cell>
          <cell r="C140">
            <v>3.9E-2</v>
          </cell>
          <cell r="D140" t="str">
            <v>PensionAccounting</v>
          </cell>
          <cell r="E140" t="str">
            <v>ALL</v>
          </cell>
          <cell r="F140">
            <v>2015</v>
          </cell>
          <cell r="G140" t="str">
            <v>CEG Qualified Plan</v>
          </cell>
          <cell r="H140">
            <v>3</v>
          </cell>
          <cell r="I140">
            <v>9127664</v>
          </cell>
          <cell r="J140">
            <v>5883229</v>
          </cell>
          <cell r="K140">
            <v>-39278</v>
          </cell>
          <cell r="L140">
            <v>5599477</v>
          </cell>
          <cell r="M140">
            <v>-59114</v>
          </cell>
          <cell r="N140">
            <v>5738798</v>
          </cell>
          <cell r="O140">
            <v>-66655</v>
          </cell>
          <cell r="P140">
            <v>205101</v>
          </cell>
          <cell r="Q140">
            <v>10442</v>
          </cell>
          <cell r="R140">
            <v>165421</v>
          </cell>
          <cell r="S140">
            <v>11974</v>
          </cell>
          <cell r="T140">
            <v>177395</v>
          </cell>
          <cell r="U140">
            <v>40.58</v>
          </cell>
          <cell r="V140">
            <v>9892690</v>
          </cell>
          <cell r="W140">
            <v>156200515</v>
          </cell>
          <cell r="X140">
            <v>5727118</v>
          </cell>
          <cell r="Y140">
            <v>27002865</v>
          </cell>
          <cell r="Z140">
            <v>40.58</v>
          </cell>
          <cell r="AA140">
            <v>0</v>
          </cell>
          <cell r="AB140">
            <v>46.66</v>
          </cell>
          <cell r="AC140">
            <v>10.49</v>
          </cell>
          <cell r="AD140">
            <v>11.58</v>
          </cell>
          <cell r="AE140">
            <v>10.49</v>
          </cell>
          <cell r="AF140">
            <v>11.55</v>
          </cell>
          <cell r="AG140">
            <v>10.49</v>
          </cell>
          <cell r="AH140">
            <v>479.38</v>
          </cell>
          <cell r="AI140">
            <v>40.6</v>
          </cell>
          <cell r="AJ140">
            <v>11.81</v>
          </cell>
          <cell r="AK140">
            <v>0.99</v>
          </cell>
          <cell r="AL140">
            <v>63</v>
          </cell>
          <cell r="AM140">
            <v>0</v>
          </cell>
          <cell r="AN140">
            <v>22.215</v>
          </cell>
          <cell r="AO140">
            <v>0.02</v>
          </cell>
          <cell r="AP140">
            <v>53.73</v>
          </cell>
          <cell r="AQ140">
            <v>0</v>
          </cell>
          <cell r="AR140">
            <v>19.600000000000001</v>
          </cell>
          <cell r="AS140">
            <v>1.28</v>
          </cell>
          <cell r="AT140">
            <v>49.761000000000003</v>
          </cell>
          <cell r="AU140">
            <v>0</v>
          </cell>
          <cell r="AV140">
            <v>32.40699999999999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 t="str">
            <v>32015X</v>
          </cell>
          <cell r="B141">
            <v>3</v>
          </cell>
          <cell r="C141">
            <v>3.9E-2</v>
          </cell>
          <cell r="D141" t="str">
            <v>PensionAccounting</v>
          </cell>
          <cell r="E141" t="str">
            <v>CP (Current Participant)</v>
          </cell>
          <cell r="F141">
            <v>2015</v>
          </cell>
          <cell r="G141" t="str">
            <v>CEG Qualified Plan</v>
          </cell>
          <cell r="H141">
            <v>4</v>
          </cell>
          <cell r="I141">
            <v>10657373</v>
          </cell>
          <cell r="J141">
            <v>8364175</v>
          </cell>
          <cell r="K141">
            <v>-492318</v>
          </cell>
          <cell r="L141">
            <v>8066994</v>
          </cell>
          <cell r="M141">
            <v>-491384</v>
          </cell>
          <cell r="N141">
            <v>8215632</v>
          </cell>
          <cell r="O141">
            <v>-513890</v>
          </cell>
          <cell r="P141">
            <v>0</v>
          </cell>
          <cell r="Q141">
            <v>0</v>
          </cell>
          <cell r="R141">
            <v>378498</v>
          </cell>
          <cell r="S141">
            <v>0</v>
          </cell>
          <cell r="T141">
            <v>378498</v>
          </cell>
          <cell r="U141">
            <v>146.66999999999999</v>
          </cell>
          <cell r="V141">
            <v>34019549</v>
          </cell>
          <cell r="W141">
            <v>443208422</v>
          </cell>
          <cell r="X141">
            <v>8220153</v>
          </cell>
          <cell r="Y141">
            <v>38374930</v>
          </cell>
          <cell r="Z141">
            <v>146.66999999999999</v>
          </cell>
          <cell r="AA141">
            <v>0</v>
          </cell>
          <cell r="AB141">
            <v>42.72</v>
          </cell>
          <cell r="AC141">
            <v>10.62</v>
          </cell>
          <cell r="AD141">
            <v>11.55</v>
          </cell>
          <cell r="AE141">
            <v>10.62</v>
          </cell>
          <cell r="AF141">
            <v>11.52</v>
          </cell>
          <cell r="AG141">
            <v>10.62</v>
          </cell>
          <cell r="AH141">
            <v>1448.94</v>
          </cell>
          <cell r="AI141">
            <v>146.72999999999999</v>
          </cell>
          <cell r="AJ141">
            <v>9.8699999999999992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 t="str">
            <v>32015X</v>
          </cell>
          <cell r="B142">
            <v>3</v>
          </cell>
          <cell r="C142">
            <v>3.9E-2</v>
          </cell>
          <cell r="D142" t="str">
            <v>PensionAccounting</v>
          </cell>
          <cell r="E142" t="str">
            <v>NE (New Entrant)</v>
          </cell>
          <cell r="F142">
            <v>2015</v>
          </cell>
          <cell r="G142" t="str">
            <v>CEG Qualified Plan</v>
          </cell>
          <cell r="H142">
            <v>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 t="str">
            <v>32015X</v>
          </cell>
          <cell r="B143">
            <v>3</v>
          </cell>
          <cell r="C143">
            <v>3.9E-2</v>
          </cell>
          <cell r="D143" t="str">
            <v>PensionAccounting</v>
          </cell>
          <cell r="E143" t="str">
            <v>CP - Emerging Inactive</v>
          </cell>
          <cell r="F143">
            <v>2015</v>
          </cell>
          <cell r="G143" t="str">
            <v>CEG Qualified Plan</v>
          </cell>
          <cell r="H143">
            <v>4</v>
          </cell>
          <cell r="P143">
            <v>388450</v>
          </cell>
          <cell r="Q143">
            <v>99798</v>
          </cell>
          <cell r="S143">
            <v>22236</v>
          </cell>
          <cell r="T143">
            <v>22236</v>
          </cell>
          <cell r="AK143">
            <v>2.88</v>
          </cell>
          <cell r="AL143">
            <v>59.015999999999998</v>
          </cell>
          <cell r="AM143">
            <v>0</v>
          </cell>
          <cell r="AN143">
            <v>24.834</v>
          </cell>
          <cell r="AO143">
            <v>0.15</v>
          </cell>
          <cell r="AP143">
            <v>54.271000000000001</v>
          </cell>
          <cell r="AQ143">
            <v>0</v>
          </cell>
          <cell r="AR143">
            <v>19.806999999999999</v>
          </cell>
          <cell r="AS143">
            <v>9.8800000000000008</v>
          </cell>
          <cell r="AT143">
            <v>44.475000000000001</v>
          </cell>
          <cell r="AU143">
            <v>0</v>
          </cell>
          <cell r="AV143">
            <v>37.465000000000003</v>
          </cell>
          <cell r="AW143">
            <v>0.02</v>
          </cell>
          <cell r="AX143">
            <v>58.372999999999998</v>
          </cell>
          <cell r="AY143">
            <v>0</v>
          </cell>
          <cell r="AZ143">
            <v>24.094000000000001</v>
          </cell>
        </row>
        <row r="144">
          <cell r="A144" t="str">
            <v>32015X</v>
          </cell>
          <cell r="B144">
            <v>3</v>
          </cell>
          <cell r="C144">
            <v>3.9E-2</v>
          </cell>
          <cell r="D144" t="str">
            <v>PensionAccounting</v>
          </cell>
          <cell r="E144" t="str">
            <v>NE - Emerging Inactive</v>
          </cell>
          <cell r="F144">
            <v>2015</v>
          </cell>
          <cell r="G144" t="str">
            <v>CEG Qualified Plan</v>
          </cell>
          <cell r="H144">
            <v>4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A145" t="str">
            <v>32015004</v>
          </cell>
          <cell r="B145">
            <v>3</v>
          </cell>
          <cell r="C145">
            <v>3.9E-2</v>
          </cell>
          <cell r="D145" t="str">
            <v>PensionAccounting</v>
          </cell>
          <cell r="E145" t="str">
            <v>ALL</v>
          </cell>
          <cell r="F145">
            <v>2015</v>
          </cell>
          <cell r="G145" t="str">
            <v>CEG Qualified Plan</v>
          </cell>
          <cell r="H145">
            <v>4</v>
          </cell>
          <cell r="I145">
            <v>10657373</v>
          </cell>
          <cell r="J145">
            <v>8364175</v>
          </cell>
          <cell r="K145">
            <v>-492318</v>
          </cell>
          <cell r="L145">
            <v>8066994</v>
          </cell>
          <cell r="M145">
            <v>-491384</v>
          </cell>
          <cell r="N145">
            <v>8215632</v>
          </cell>
          <cell r="O145">
            <v>-513890</v>
          </cell>
          <cell r="P145">
            <v>388450</v>
          </cell>
          <cell r="Q145">
            <v>99798</v>
          </cell>
          <cell r="R145">
            <v>378498</v>
          </cell>
          <cell r="S145">
            <v>22236</v>
          </cell>
          <cell r="T145">
            <v>400734</v>
          </cell>
          <cell r="U145">
            <v>146.66999999999999</v>
          </cell>
          <cell r="V145">
            <v>34019549</v>
          </cell>
          <cell r="W145">
            <v>443208422</v>
          </cell>
          <cell r="X145">
            <v>8220153</v>
          </cell>
          <cell r="Y145">
            <v>38374930</v>
          </cell>
          <cell r="Z145">
            <v>146.66999999999999</v>
          </cell>
          <cell r="AA145">
            <v>0</v>
          </cell>
          <cell r="AB145">
            <v>42.72</v>
          </cell>
          <cell r="AC145">
            <v>10.62</v>
          </cell>
          <cell r="AD145">
            <v>11.55</v>
          </cell>
          <cell r="AE145">
            <v>10.62</v>
          </cell>
          <cell r="AF145">
            <v>11.52</v>
          </cell>
          <cell r="AG145">
            <v>10.62</v>
          </cell>
          <cell r="AH145">
            <v>1448.94</v>
          </cell>
          <cell r="AI145">
            <v>146.72999999999999</v>
          </cell>
          <cell r="AJ145">
            <v>9.8699999999999992</v>
          </cell>
          <cell r="AK145">
            <v>2.88</v>
          </cell>
          <cell r="AL145">
            <v>59.015999999999998</v>
          </cell>
          <cell r="AM145">
            <v>0</v>
          </cell>
          <cell r="AN145">
            <v>24.834</v>
          </cell>
          <cell r="AO145">
            <v>0.15</v>
          </cell>
          <cell r="AP145">
            <v>54.271000000000001</v>
          </cell>
          <cell r="AQ145">
            <v>0</v>
          </cell>
          <cell r="AR145">
            <v>19.806999999999999</v>
          </cell>
          <cell r="AS145">
            <v>9.8800000000000008</v>
          </cell>
          <cell r="AT145">
            <v>44.475000000000001</v>
          </cell>
          <cell r="AU145">
            <v>0</v>
          </cell>
          <cell r="AV145">
            <v>37.465000000000003</v>
          </cell>
          <cell r="AW145">
            <v>0.02</v>
          </cell>
          <cell r="AX145">
            <v>58.372999999999998</v>
          </cell>
          <cell r="AY145">
            <v>0</v>
          </cell>
          <cell r="AZ145">
            <v>24.094000000000001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 t="str">
            <v>32015X</v>
          </cell>
          <cell r="B146">
            <v>3</v>
          </cell>
          <cell r="C146">
            <v>3.9E-2</v>
          </cell>
          <cell r="D146" t="str">
            <v>PensionAccounting</v>
          </cell>
          <cell r="E146" t="str">
            <v>CP (Current Participant)</v>
          </cell>
          <cell r="F146">
            <v>2015</v>
          </cell>
          <cell r="G146" t="str">
            <v>CEG Qualified Plan</v>
          </cell>
          <cell r="H146">
            <v>5</v>
          </cell>
          <cell r="I146">
            <v>70728</v>
          </cell>
          <cell r="J146">
            <v>220479</v>
          </cell>
          <cell r="K146">
            <v>-37143</v>
          </cell>
          <cell r="L146">
            <v>220479</v>
          </cell>
          <cell r="M146">
            <v>-37143</v>
          </cell>
          <cell r="N146">
            <v>223719</v>
          </cell>
          <cell r="O146">
            <v>-38269</v>
          </cell>
          <cell r="P146">
            <v>0</v>
          </cell>
          <cell r="Q146">
            <v>0</v>
          </cell>
          <cell r="R146">
            <v>1052</v>
          </cell>
          <cell r="S146">
            <v>0</v>
          </cell>
          <cell r="T146">
            <v>1052</v>
          </cell>
          <cell r="U146">
            <v>3.32</v>
          </cell>
          <cell r="V146">
            <v>462669</v>
          </cell>
          <cell r="W146">
            <v>5718216</v>
          </cell>
          <cell r="X146">
            <v>217840</v>
          </cell>
          <cell r="Y146">
            <v>217840</v>
          </cell>
          <cell r="Z146">
            <v>3.32</v>
          </cell>
          <cell r="AA146">
            <v>0</v>
          </cell>
          <cell r="AB146">
            <v>34.31</v>
          </cell>
          <cell r="AC146">
            <v>14.16</v>
          </cell>
          <cell r="AD146">
            <v>15.23</v>
          </cell>
          <cell r="AE146">
            <v>14.16</v>
          </cell>
          <cell r="AF146">
            <v>15.17</v>
          </cell>
          <cell r="AG146">
            <v>14.16</v>
          </cell>
          <cell r="AH146">
            <v>45.88</v>
          </cell>
          <cell r="AI146">
            <v>3.33</v>
          </cell>
          <cell r="AJ146">
            <v>13.79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</row>
        <row r="147">
          <cell r="A147" t="str">
            <v>32015X</v>
          </cell>
          <cell r="B147">
            <v>3</v>
          </cell>
          <cell r="C147">
            <v>3.9E-2</v>
          </cell>
          <cell r="D147" t="str">
            <v>PensionAccounting</v>
          </cell>
          <cell r="E147" t="str">
            <v>NE (New Entrant)</v>
          </cell>
          <cell r="F147">
            <v>2015</v>
          </cell>
          <cell r="G147" t="str">
            <v>CEG Qualified Plan</v>
          </cell>
          <cell r="H147">
            <v>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</row>
        <row r="148">
          <cell r="A148" t="str">
            <v>32015X</v>
          </cell>
          <cell r="B148">
            <v>3</v>
          </cell>
          <cell r="C148">
            <v>3.9E-2</v>
          </cell>
          <cell r="D148" t="str">
            <v>PensionAccounting</v>
          </cell>
          <cell r="E148" t="str">
            <v>CP - Emerging Inactive</v>
          </cell>
          <cell r="F148">
            <v>2015</v>
          </cell>
          <cell r="G148" t="str">
            <v>CEG Qualified Plan</v>
          </cell>
          <cell r="H148">
            <v>5</v>
          </cell>
          <cell r="P148">
            <v>25489</v>
          </cell>
          <cell r="Q148">
            <v>0</v>
          </cell>
          <cell r="S148">
            <v>1635</v>
          </cell>
          <cell r="T148">
            <v>1635</v>
          </cell>
          <cell r="AK148">
            <v>0.08</v>
          </cell>
          <cell r="AL148">
            <v>57</v>
          </cell>
          <cell r="AM148">
            <v>0</v>
          </cell>
          <cell r="AN148">
            <v>25.657</v>
          </cell>
          <cell r="AO148">
            <v>0</v>
          </cell>
          <cell r="AP148">
            <v>56.999000000000002</v>
          </cell>
          <cell r="AQ148">
            <v>0</v>
          </cell>
          <cell r="AR148">
            <v>18.350000000000001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A149" t="str">
            <v>32015X</v>
          </cell>
          <cell r="B149">
            <v>3</v>
          </cell>
          <cell r="C149">
            <v>3.9E-2</v>
          </cell>
          <cell r="D149" t="str">
            <v>PensionAccounting</v>
          </cell>
          <cell r="E149" t="str">
            <v>NE - Emerging Inactive</v>
          </cell>
          <cell r="F149">
            <v>2015</v>
          </cell>
          <cell r="G149" t="str">
            <v>CEG Qualified Plan</v>
          </cell>
          <cell r="H149">
            <v>5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A150" t="str">
            <v>32015005</v>
          </cell>
          <cell r="B150">
            <v>3</v>
          </cell>
          <cell r="C150">
            <v>3.9E-2</v>
          </cell>
          <cell r="D150" t="str">
            <v>PensionAccounting</v>
          </cell>
          <cell r="E150" t="str">
            <v>ALL</v>
          </cell>
          <cell r="F150">
            <v>2015</v>
          </cell>
          <cell r="G150" t="str">
            <v>CEG Qualified Plan</v>
          </cell>
          <cell r="H150">
            <v>5</v>
          </cell>
          <cell r="I150">
            <v>70728</v>
          </cell>
          <cell r="J150">
            <v>220479</v>
          </cell>
          <cell r="K150">
            <v>-37143</v>
          </cell>
          <cell r="L150">
            <v>220479</v>
          </cell>
          <cell r="M150">
            <v>-37143</v>
          </cell>
          <cell r="N150">
            <v>223719</v>
          </cell>
          <cell r="O150">
            <v>-38269</v>
          </cell>
          <cell r="P150">
            <v>25489</v>
          </cell>
          <cell r="Q150">
            <v>0</v>
          </cell>
          <cell r="R150">
            <v>1052</v>
          </cell>
          <cell r="S150">
            <v>1635</v>
          </cell>
          <cell r="T150">
            <v>2687</v>
          </cell>
          <cell r="U150">
            <v>3.32</v>
          </cell>
          <cell r="V150">
            <v>462669</v>
          </cell>
          <cell r="W150">
            <v>5718216</v>
          </cell>
          <cell r="X150">
            <v>217840</v>
          </cell>
          <cell r="Y150">
            <v>217840</v>
          </cell>
          <cell r="Z150">
            <v>3.32</v>
          </cell>
          <cell r="AA150">
            <v>0</v>
          </cell>
          <cell r="AB150">
            <v>34.31</v>
          </cell>
          <cell r="AC150">
            <v>14.16</v>
          </cell>
          <cell r="AD150">
            <v>15.23</v>
          </cell>
          <cell r="AE150">
            <v>14.16</v>
          </cell>
          <cell r="AF150">
            <v>15.17</v>
          </cell>
          <cell r="AG150">
            <v>14.16</v>
          </cell>
          <cell r="AH150">
            <v>45.88</v>
          </cell>
          <cell r="AI150">
            <v>3.33</v>
          </cell>
          <cell r="AJ150">
            <v>13.79</v>
          </cell>
          <cell r="AK150">
            <v>0.08</v>
          </cell>
          <cell r="AL150">
            <v>57</v>
          </cell>
          <cell r="AM150">
            <v>0</v>
          </cell>
          <cell r="AN150">
            <v>25.657</v>
          </cell>
          <cell r="AO150">
            <v>0</v>
          </cell>
          <cell r="AP150">
            <v>56.999000000000002</v>
          </cell>
          <cell r="AQ150">
            <v>0</v>
          </cell>
          <cell r="AR150">
            <v>18.35000000000000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1">
          <cell r="A151" t="str">
            <v>32015X</v>
          </cell>
          <cell r="B151">
            <v>3</v>
          </cell>
          <cell r="C151">
            <v>3.9E-2</v>
          </cell>
          <cell r="D151" t="str">
            <v>PensionAccounting</v>
          </cell>
          <cell r="E151" t="str">
            <v>CP (Current Participant)</v>
          </cell>
          <cell r="F151">
            <v>2015</v>
          </cell>
          <cell r="G151" t="str">
            <v>CEG Qualified Plan</v>
          </cell>
          <cell r="H151">
            <v>6</v>
          </cell>
          <cell r="I151">
            <v>82053</v>
          </cell>
          <cell r="J151">
            <v>86626</v>
          </cell>
          <cell r="K151">
            <v>-23086</v>
          </cell>
          <cell r="L151">
            <v>86470</v>
          </cell>
          <cell r="M151">
            <v>-32439</v>
          </cell>
          <cell r="N151">
            <v>89898</v>
          </cell>
          <cell r="O151">
            <v>-33622</v>
          </cell>
          <cell r="P151">
            <v>0</v>
          </cell>
          <cell r="Q151">
            <v>0</v>
          </cell>
          <cell r="R151">
            <v>3261</v>
          </cell>
          <cell r="S151">
            <v>0</v>
          </cell>
          <cell r="T151">
            <v>3261</v>
          </cell>
          <cell r="U151">
            <v>7.93</v>
          </cell>
          <cell r="V151">
            <v>1129463</v>
          </cell>
          <cell r="W151">
            <v>10397657</v>
          </cell>
          <cell r="X151">
            <v>89002</v>
          </cell>
          <cell r="Y151">
            <v>228557</v>
          </cell>
          <cell r="Z151">
            <v>7.93</v>
          </cell>
          <cell r="AA151">
            <v>0</v>
          </cell>
          <cell r="AB151">
            <v>33.69</v>
          </cell>
          <cell r="AC151">
            <v>7.06</v>
          </cell>
          <cell r="AD151">
            <v>7.25</v>
          </cell>
          <cell r="AE151">
            <v>7.06</v>
          </cell>
          <cell r="AF151">
            <v>7.23</v>
          </cell>
          <cell r="AG151">
            <v>7.06</v>
          </cell>
          <cell r="AH151">
            <v>69.13</v>
          </cell>
          <cell r="AI151">
            <v>7.94</v>
          </cell>
          <cell r="AJ151">
            <v>8.6999999999999993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</row>
        <row r="152">
          <cell r="A152" t="str">
            <v>32015X</v>
          </cell>
          <cell r="B152">
            <v>3</v>
          </cell>
          <cell r="C152">
            <v>3.9E-2</v>
          </cell>
          <cell r="D152" t="str">
            <v>PensionAccounting</v>
          </cell>
          <cell r="E152" t="str">
            <v>NE (New Entrant)</v>
          </cell>
          <cell r="F152">
            <v>2015</v>
          </cell>
          <cell r="G152" t="str">
            <v>CEG Qualified Plan</v>
          </cell>
          <cell r="H152">
            <v>6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</row>
        <row r="153">
          <cell r="A153" t="str">
            <v>32015X</v>
          </cell>
          <cell r="B153">
            <v>3</v>
          </cell>
          <cell r="C153">
            <v>3.9E-2</v>
          </cell>
          <cell r="D153" t="str">
            <v>PensionAccounting</v>
          </cell>
          <cell r="E153" t="str">
            <v>CP - Emerging Inactive</v>
          </cell>
          <cell r="F153">
            <v>2015</v>
          </cell>
          <cell r="G153" t="str">
            <v>CEG Qualified Plan</v>
          </cell>
          <cell r="H153">
            <v>6</v>
          </cell>
          <cell r="P153">
            <v>110462</v>
          </cell>
          <cell r="Q153">
            <v>211</v>
          </cell>
          <cell r="S153">
            <v>6792</v>
          </cell>
          <cell r="T153">
            <v>6792</v>
          </cell>
          <cell r="AK153">
            <v>1.03</v>
          </cell>
          <cell r="AL153">
            <v>57</v>
          </cell>
          <cell r="AM153">
            <v>0</v>
          </cell>
          <cell r="AN153">
            <v>25.657</v>
          </cell>
          <cell r="AO153">
            <v>0</v>
          </cell>
          <cell r="AP153">
            <v>54.116999999999997</v>
          </cell>
          <cell r="AQ153">
            <v>0</v>
          </cell>
          <cell r="AR153">
            <v>19.015999999999998</v>
          </cell>
          <cell r="AS153">
            <v>1.01</v>
          </cell>
          <cell r="AT153">
            <v>46.185000000000002</v>
          </cell>
          <cell r="AU153">
            <v>0</v>
          </cell>
          <cell r="AV153">
            <v>35.38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A154" t="str">
            <v>32015X</v>
          </cell>
          <cell r="B154">
            <v>3</v>
          </cell>
          <cell r="C154">
            <v>3.9E-2</v>
          </cell>
          <cell r="D154" t="str">
            <v>PensionAccounting</v>
          </cell>
          <cell r="E154" t="str">
            <v>NE - Emerging Inactive</v>
          </cell>
          <cell r="F154">
            <v>2015</v>
          </cell>
          <cell r="G154" t="str">
            <v>CEG Qualified Plan</v>
          </cell>
          <cell r="H154">
            <v>6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A155" t="str">
            <v>32015006</v>
          </cell>
          <cell r="B155">
            <v>3</v>
          </cell>
          <cell r="C155">
            <v>3.9E-2</v>
          </cell>
          <cell r="D155" t="str">
            <v>PensionAccounting</v>
          </cell>
          <cell r="E155" t="str">
            <v>ALL</v>
          </cell>
          <cell r="F155">
            <v>2015</v>
          </cell>
          <cell r="G155" t="str">
            <v>CEG Qualified Plan</v>
          </cell>
          <cell r="H155">
            <v>6</v>
          </cell>
          <cell r="I155">
            <v>82053</v>
          </cell>
          <cell r="J155">
            <v>86626</v>
          </cell>
          <cell r="K155">
            <v>-23086</v>
          </cell>
          <cell r="L155">
            <v>86470</v>
          </cell>
          <cell r="M155">
            <v>-32439</v>
          </cell>
          <cell r="N155">
            <v>89898</v>
          </cell>
          <cell r="O155">
            <v>-33622</v>
          </cell>
          <cell r="P155">
            <v>110462</v>
          </cell>
          <cell r="Q155">
            <v>211</v>
          </cell>
          <cell r="R155">
            <v>3261</v>
          </cell>
          <cell r="S155">
            <v>6792</v>
          </cell>
          <cell r="T155">
            <v>10053</v>
          </cell>
          <cell r="U155">
            <v>7.93</v>
          </cell>
          <cell r="V155">
            <v>1129463</v>
          </cell>
          <cell r="W155">
            <v>10397657</v>
          </cell>
          <cell r="X155">
            <v>89002</v>
          </cell>
          <cell r="Y155">
            <v>228557</v>
          </cell>
          <cell r="Z155">
            <v>7.93</v>
          </cell>
          <cell r="AA155">
            <v>0</v>
          </cell>
          <cell r="AB155">
            <v>33.69</v>
          </cell>
          <cell r="AC155">
            <v>7.06</v>
          </cell>
          <cell r="AD155">
            <v>7.25</v>
          </cell>
          <cell r="AE155">
            <v>7.06</v>
          </cell>
          <cell r="AF155">
            <v>7.23</v>
          </cell>
          <cell r="AG155">
            <v>7.06</v>
          </cell>
          <cell r="AH155">
            <v>69.13</v>
          </cell>
          <cell r="AI155">
            <v>7.94</v>
          </cell>
          <cell r="AJ155">
            <v>8.6999999999999993</v>
          </cell>
          <cell r="AK155">
            <v>1.03</v>
          </cell>
          <cell r="AL155">
            <v>57</v>
          </cell>
          <cell r="AM155">
            <v>0</v>
          </cell>
          <cell r="AN155">
            <v>25.657</v>
          </cell>
          <cell r="AO155">
            <v>0</v>
          </cell>
          <cell r="AP155">
            <v>54.116999999999997</v>
          </cell>
          <cell r="AQ155">
            <v>0</v>
          </cell>
          <cell r="AR155">
            <v>19.015999999999998</v>
          </cell>
          <cell r="AS155">
            <v>1.01</v>
          </cell>
          <cell r="AT155">
            <v>46.185000000000002</v>
          </cell>
          <cell r="AU155">
            <v>0</v>
          </cell>
          <cell r="AV155">
            <v>35.387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</row>
        <row r="156">
          <cell r="A156" t="str">
            <v>32015X</v>
          </cell>
          <cell r="B156">
            <v>3</v>
          </cell>
          <cell r="C156">
            <v>3.9E-2</v>
          </cell>
          <cell r="D156" t="str">
            <v>PensionAccounting</v>
          </cell>
          <cell r="E156" t="str">
            <v>CP (Current Participant)</v>
          </cell>
          <cell r="F156">
            <v>2015</v>
          </cell>
          <cell r="G156" t="str">
            <v>CEG Qualified Plan</v>
          </cell>
          <cell r="H156">
            <v>7</v>
          </cell>
          <cell r="I156">
            <v>189001</v>
          </cell>
          <cell r="J156">
            <v>326413</v>
          </cell>
          <cell r="K156">
            <v>-147704</v>
          </cell>
          <cell r="L156">
            <v>326413</v>
          </cell>
          <cell r="M156">
            <v>-153441</v>
          </cell>
          <cell r="N156">
            <v>319922</v>
          </cell>
          <cell r="O156">
            <v>-151435</v>
          </cell>
          <cell r="P156">
            <v>0</v>
          </cell>
          <cell r="Q156">
            <v>0</v>
          </cell>
          <cell r="R156">
            <v>6163</v>
          </cell>
          <cell r="S156">
            <v>0</v>
          </cell>
          <cell r="T156">
            <v>6163</v>
          </cell>
          <cell r="U156">
            <v>2.69</v>
          </cell>
          <cell r="V156">
            <v>688710</v>
          </cell>
          <cell r="W156">
            <v>5371763</v>
          </cell>
          <cell r="X156">
            <v>328812</v>
          </cell>
          <cell r="Y156">
            <v>410962</v>
          </cell>
          <cell r="Z156">
            <v>2.69</v>
          </cell>
          <cell r="AA156">
            <v>0</v>
          </cell>
          <cell r="AB156">
            <v>54.34</v>
          </cell>
          <cell r="AC156">
            <v>25.31</v>
          </cell>
          <cell r="AD156">
            <v>25.34</v>
          </cell>
          <cell r="AE156">
            <v>25.31</v>
          </cell>
          <cell r="AF156">
            <v>25.31</v>
          </cell>
          <cell r="AG156">
            <v>25.31</v>
          </cell>
          <cell r="AH156">
            <v>19.899999999999999</v>
          </cell>
          <cell r="AI156">
            <v>2.69</v>
          </cell>
          <cell r="AJ156">
            <v>7.4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 t="str">
            <v>32015X</v>
          </cell>
          <cell r="B157">
            <v>3</v>
          </cell>
          <cell r="C157">
            <v>3.9E-2</v>
          </cell>
          <cell r="D157" t="str">
            <v>PensionAccounting</v>
          </cell>
          <cell r="E157" t="str">
            <v>NE (New Entrant)</v>
          </cell>
          <cell r="F157">
            <v>2015</v>
          </cell>
          <cell r="G157" t="str">
            <v>CEG Qualified Plan</v>
          </cell>
          <cell r="H157">
            <v>7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</row>
        <row r="158">
          <cell r="A158" t="str">
            <v>32015X</v>
          </cell>
          <cell r="B158">
            <v>3</v>
          </cell>
          <cell r="C158">
            <v>3.9E-2</v>
          </cell>
          <cell r="D158" t="str">
            <v>PensionAccounting</v>
          </cell>
          <cell r="E158" t="str">
            <v>CP - Emerging Inactive</v>
          </cell>
          <cell r="F158">
            <v>2015</v>
          </cell>
          <cell r="G158" t="str">
            <v>CEG Qualified Plan</v>
          </cell>
          <cell r="H158">
            <v>7</v>
          </cell>
          <cell r="P158">
            <v>33780</v>
          </cell>
          <cell r="Q158">
            <v>0</v>
          </cell>
          <cell r="S158">
            <v>2022</v>
          </cell>
          <cell r="T158">
            <v>202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.01</v>
          </cell>
          <cell r="AP158">
            <v>55.34</v>
          </cell>
          <cell r="AQ158">
            <v>0</v>
          </cell>
          <cell r="AR158">
            <v>19.059000000000001</v>
          </cell>
          <cell r="AS158">
            <v>0.1</v>
          </cell>
          <cell r="AT158">
            <v>51</v>
          </cell>
          <cell r="AU158">
            <v>0</v>
          </cell>
          <cell r="AV158">
            <v>31.004999999999999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A159" t="str">
            <v>32015X</v>
          </cell>
          <cell r="B159">
            <v>3</v>
          </cell>
          <cell r="C159">
            <v>3.9E-2</v>
          </cell>
          <cell r="D159" t="str">
            <v>PensionAccounting</v>
          </cell>
          <cell r="E159" t="str">
            <v>NE - Emerging Inactive</v>
          </cell>
          <cell r="F159">
            <v>2015</v>
          </cell>
          <cell r="G159" t="str">
            <v>CEG Qualified Plan</v>
          </cell>
          <cell r="H159">
            <v>7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 t="str">
            <v>32015007</v>
          </cell>
          <cell r="B160">
            <v>3</v>
          </cell>
          <cell r="C160">
            <v>3.9E-2</v>
          </cell>
          <cell r="D160" t="str">
            <v>PensionAccounting</v>
          </cell>
          <cell r="E160" t="str">
            <v>ALL</v>
          </cell>
          <cell r="F160">
            <v>2015</v>
          </cell>
          <cell r="G160" t="str">
            <v>CEG Qualified Plan</v>
          </cell>
          <cell r="H160">
            <v>7</v>
          </cell>
          <cell r="I160">
            <v>189001</v>
          </cell>
          <cell r="J160">
            <v>326413</v>
          </cell>
          <cell r="K160">
            <v>-147704</v>
          </cell>
          <cell r="L160">
            <v>326413</v>
          </cell>
          <cell r="M160">
            <v>-153441</v>
          </cell>
          <cell r="N160">
            <v>319922</v>
          </cell>
          <cell r="O160">
            <v>-151435</v>
          </cell>
          <cell r="P160">
            <v>33780</v>
          </cell>
          <cell r="Q160">
            <v>0</v>
          </cell>
          <cell r="R160">
            <v>6163</v>
          </cell>
          <cell r="S160">
            <v>2022</v>
          </cell>
          <cell r="T160">
            <v>8185</v>
          </cell>
          <cell r="U160">
            <v>2.69</v>
          </cell>
          <cell r="V160">
            <v>688710</v>
          </cell>
          <cell r="W160">
            <v>5371763</v>
          </cell>
          <cell r="X160">
            <v>328812</v>
          </cell>
          <cell r="Y160">
            <v>410962</v>
          </cell>
          <cell r="Z160">
            <v>2.69</v>
          </cell>
          <cell r="AA160">
            <v>0</v>
          </cell>
          <cell r="AB160">
            <v>54.34</v>
          </cell>
          <cell r="AC160">
            <v>25.31</v>
          </cell>
          <cell r="AD160">
            <v>25.34</v>
          </cell>
          <cell r="AE160">
            <v>25.31</v>
          </cell>
          <cell r="AF160">
            <v>25.31</v>
          </cell>
          <cell r="AG160">
            <v>25.31</v>
          </cell>
          <cell r="AH160">
            <v>19.899999999999999</v>
          </cell>
          <cell r="AI160">
            <v>2.69</v>
          </cell>
          <cell r="AJ160">
            <v>7.4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.01</v>
          </cell>
          <cell r="AP160">
            <v>55.34</v>
          </cell>
          <cell r="AQ160">
            <v>0</v>
          </cell>
          <cell r="AR160">
            <v>19.059000000000001</v>
          </cell>
          <cell r="AS160">
            <v>0.1</v>
          </cell>
          <cell r="AT160">
            <v>51</v>
          </cell>
          <cell r="AU160">
            <v>0</v>
          </cell>
          <cell r="AV160">
            <v>31.004999999999999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</row>
        <row r="161">
          <cell r="A161" t="str">
            <v>32015X</v>
          </cell>
          <cell r="B161">
            <v>3</v>
          </cell>
          <cell r="C161">
            <v>3.9E-2</v>
          </cell>
          <cell r="D161" t="str">
            <v>PensionAccounting</v>
          </cell>
          <cell r="E161" t="str">
            <v>CP (Current Participant)</v>
          </cell>
          <cell r="F161">
            <v>2015</v>
          </cell>
          <cell r="G161" t="str">
            <v>CEG Qualified Plan</v>
          </cell>
          <cell r="H161">
            <v>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9</v>
          </cell>
          <cell r="V161">
            <v>351865</v>
          </cell>
          <cell r="W161">
            <v>3260652</v>
          </cell>
          <cell r="X161">
            <v>0</v>
          </cell>
          <cell r="Y161">
            <v>0</v>
          </cell>
          <cell r="Z161">
            <v>1.69</v>
          </cell>
          <cell r="AA161">
            <v>0</v>
          </cell>
          <cell r="AB161">
            <v>48.85</v>
          </cell>
          <cell r="AC161">
            <v>7.77</v>
          </cell>
          <cell r="AD161">
            <v>15.21</v>
          </cell>
          <cell r="AE161">
            <v>7.77</v>
          </cell>
          <cell r="AF161">
            <v>15.16</v>
          </cell>
          <cell r="AG161">
            <v>7.77</v>
          </cell>
          <cell r="AH161">
            <v>16.350000000000001</v>
          </cell>
          <cell r="AI161">
            <v>1.69</v>
          </cell>
          <cell r="AJ161">
            <v>9.68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 t="str">
            <v>32015X</v>
          </cell>
          <cell r="B162">
            <v>3</v>
          </cell>
          <cell r="C162">
            <v>3.9E-2</v>
          </cell>
          <cell r="D162" t="str">
            <v>PensionAccounting</v>
          </cell>
          <cell r="E162" t="str">
            <v>NE (New Entrant)</v>
          </cell>
          <cell r="F162">
            <v>2015</v>
          </cell>
          <cell r="G162" t="str">
            <v>CEG Qualified Plan</v>
          </cell>
          <cell r="H162">
            <v>9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 t="str">
            <v>32015X</v>
          </cell>
          <cell r="B163">
            <v>3</v>
          </cell>
          <cell r="C163">
            <v>3.9E-2</v>
          </cell>
          <cell r="D163" t="str">
            <v>PensionAccounting</v>
          </cell>
          <cell r="E163" t="str">
            <v>CP - Emerging Inactive</v>
          </cell>
          <cell r="F163">
            <v>2015</v>
          </cell>
          <cell r="G163" t="str">
            <v>CEG Qualified Plan</v>
          </cell>
          <cell r="H163">
            <v>9</v>
          </cell>
          <cell r="P163">
            <v>0</v>
          </cell>
          <cell r="Q163">
            <v>0</v>
          </cell>
          <cell r="S163">
            <v>0</v>
          </cell>
          <cell r="T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53.000999999999998</v>
          </cell>
          <cell r="AQ163">
            <v>0</v>
          </cell>
          <cell r="AR163">
            <v>19.181999999999999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A164" t="str">
            <v>32015X</v>
          </cell>
          <cell r="B164">
            <v>3</v>
          </cell>
          <cell r="C164">
            <v>3.9E-2</v>
          </cell>
          <cell r="D164" t="str">
            <v>PensionAccounting</v>
          </cell>
          <cell r="E164" t="str">
            <v>NE - Emerging Inactive</v>
          </cell>
          <cell r="F164">
            <v>2015</v>
          </cell>
          <cell r="G164" t="str">
            <v>CEG Qualified Plan</v>
          </cell>
          <cell r="H164">
            <v>9</v>
          </cell>
          <cell r="P164">
            <v>0</v>
          </cell>
          <cell r="Q164">
            <v>0</v>
          </cell>
          <cell r="S164">
            <v>0</v>
          </cell>
          <cell r="T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A165" t="str">
            <v>32015009</v>
          </cell>
          <cell r="B165">
            <v>3</v>
          </cell>
          <cell r="C165">
            <v>3.9E-2</v>
          </cell>
          <cell r="D165" t="str">
            <v>PensionAccounting</v>
          </cell>
          <cell r="E165" t="str">
            <v>ALL</v>
          </cell>
          <cell r="F165">
            <v>2015</v>
          </cell>
          <cell r="G165" t="str">
            <v>CEG Qualified Plan</v>
          </cell>
          <cell r="H165">
            <v>9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1.69</v>
          </cell>
          <cell r="V165">
            <v>351865</v>
          </cell>
          <cell r="W165">
            <v>3260652</v>
          </cell>
          <cell r="X165">
            <v>0</v>
          </cell>
          <cell r="Y165">
            <v>0</v>
          </cell>
          <cell r="Z165">
            <v>1.69</v>
          </cell>
          <cell r="AA165">
            <v>0</v>
          </cell>
          <cell r="AB165">
            <v>48.85</v>
          </cell>
          <cell r="AC165">
            <v>7.77</v>
          </cell>
          <cell r="AD165">
            <v>15.21</v>
          </cell>
          <cell r="AE165">
            <v>7.77</v>
          </cell>
          <cell r="AF165">
            <v>15.16</v>
          </cell>
          <cell r="AG165">
            <v>7.77</v>
          </cell>
          <cell r="AH165">
            <v>16.350000000000001</v>
          </cell>
          <cell r="AI165">
            <v>1.69</v>
          </cell>
          <cell r="AJ165">
            <v>9.68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53.000999999999998</v>
          </cell>
          <cell r="AQ165">
            <v>0</v>
          </cell>
          <cell r="AR165">
            <v>19.181999999999999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</row>
        <row r="166">
          <cell r="A166" t="str">
            <v>32015X</v>
          </cell>
          <cell r="B166">
            <v>3</v>
          </cell>
          <cell r="C166">
            <v>3.9E-2</v>
          </cell>
          <cell r="D166" t="str">
            <v>PensionAccounting</v>
          </cell>
          <cell r="E166" t="str">
            <v>CP (Current Participant)</v>
          </cell>
          <cell r="F166">
            <v>2015</v>
          </cell>
          <cell r="G166" t="str">
            <v>CEG Qualified Plan</v>
          </cell>
          <cell r="H166">
            <v>14</v>
          </cell>
          <cell r="I166">
            <v>6497658</v>
          </cell>
          <cell r="J166">
            <v>4055703</v>
          </cell>
          <cell r="K166">
            <v>-118264</v>
          </cell>
          <cell r="L166">
            <v>3815072</v>
          </cell>
          <cell r="M166">
            <v>-80004</v>
          </cell>
          <cell r="N166">
            <v>3953962</v>
          </cell>
          <cell r="O166">
            <v>-102700</v>
          </cell>
          <cell r="P166">
            <v>0</v>
          </cell>
          <cell r="Q166">
            <v>0</v>
          </cell>
          <cell r="R166">
            <v>144041</v>
          </cell>
          <cell r="S166">
            <v>0</v>
          </cell>
          <cell r="T166">
            <v>144041</v>
          </cell>
          <cell r="U166">
            <v>106.44</v>
          </cell>
          <cell r="V166">
            <v>23481239</v>
          </cell>
          <cell r="W166">
            <v>358087261</v>
          </cell>
          <cell r="X166">
            <v>3877730</v>
          </cell>
          <cell r="Y166">
            <v>18344400</v>
          </cell>
          <cell r="Z166">
            <v>106.44</v>
          </cell>
          <cell r="AA166">
            <v>0</v>
          </cell>
          <cell r="AB166">
            <v>45.54</v>
          </cell>
          <cell r="AC166">
            <v>6.41</v>
          </cell>
          <cell r="AD166">
            <v>10.39</v>
          </cell>
          <cell r="AE166">
            <v>6.41</v>
          </cell>
          <cell r="AF166">
            <v>10.35</v>
          </cell>
          <cell r="AG166">
            <v>6.41</v>
          </cell>
          <cell r="AH166">
            <v>1326.11</v>
          </cell>
          <cell r="AI166">
            <v>106.37</v>
          </cell>
          <cell r="AJ166">
            <v>12.4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 t="str">
            <v>32015X</v>
          </cell>
          <cell r="B167">
            <v>3</v>
          </cell>
          <cell r="C167">
            <v>3.9E-2</v>
          </cell>
          <cell r="D167" t="str">
            <v>PensionAccounting</v>
          </cell>
          <cell r="E167" t="str">
            <v>NE (New Entrant)</v>
          </cell>
          <cell r="F167">
            <v>2015</v>
          </cell>
          <cell r="G167" t="str">
            <v>CEG Qualified Plan</v>
          </cell>
          <cell r="H167">
            <v>14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168" t="str">
            <v>32015X</v>
          </cell>
          <cell r="B168">
            <v>3</v>
          </cell>
          <cell r="C168">
            <v>3.9E-2</v>
          </cell>
          <cell r="D168" t="str">
            <v>PensionAccounting</v>
          </cell>
          <cell r="E168" t="str">
            <v>CP - Emerging Inactive</v>
          </cell>
          <cell r="F168">
            <v>2015</v>
          </cell>
          <cell r="G168" t="str">
            <v>CEG Qualified Plan</v>
          </cell>
          <cell r="H168">
            <v>14</v>
          </cell>
          <cell r="P168">
            <v>50413</v>
          </cell>
          <cell r="Q168">
            <v>1901</v>
          </cell>
          <cell r="S168">
            <v>3217</v>
          </cell>
          <cell r="T168">
            <v>3217</v>
          </cell>
          <cell r="AK168">
            <v>1.08</v>
          </cell>
          <cell r="AL168">
            <v>57</v>
          </cell>
          <cell r="AM168">
            <v>0</v>
          </cell>
          <cell r="AN168">
            <v>27.414999999999999</v>
          </cell>
          <cell r="AO168">
            <v>0.06</v>
          </cell>
          <cell r="AP168">
            <v>51.637999999999998</v>
          </cell>
          <cell r="AQ168">
            <v>0</v>
          </cell>
          <cell r="AR168">
            <v>20.385000000000002</v>
          </cell>
          <cell r="AS168">
            <v>0.83</v>
          </cell>
          <cell r="AT168">
            <v>39.277999999999999</v>
          </cell>
          <cell r="AU168">
            <v>0</v>
          </cell>
          <cell r="AV168">
            <v>43.298999999999999</v>
          </cell>
          <cell r="AW168">
            <v>0.01</v>
          </cell>
          <cell r="AX168">
            <v>56.762</v>
          </cell>
          <cell r="AY168">
            <v>0</v>
          </cell>
          <cell r="AZ168">
            <v>24.565000000000001</v>
          </cell>
        </row>
        <row r="169">
          <cell r="A169" t="str">
            <v>32015X</v>
          </cell>
          <cell r="B169">
            <v>3</v>
          </cell>
          <cell r="C169">
            <v>3.9E-2</v>
          </cell>
          <cell r="D169" t="str">
            <v>PensionAccounting</v>
          </cell>
          <cell r="E169" t="str">
            <v>NE - Emerging Inactive</v>
          </cell>
          <cell r="F169">
            <v>2015</v>
          </cell>
          <cell r="G169" t="str">
            <v>CEG Qualified Plan</v>
          </cell>
          <cell r="H169">
            <v>14</v>
          </cell>
          <cell r="P169">
            <v>0</v>
          </cell>
          <cell r="Q169">
            <v>0</v>
          </cell>
          <cell r="S169">
            <v>0</v>
          </cell>
          <cell r="T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A170" t="str">
            <v>32015014</v>
          </cell>
          <cell r="B170">
            <v>3</v>
          </cell>
          <cell r="C170">
            <v>3.9E-2</v>
          </cell>
          <cell r="D170" t="str">
            <v>PensionAccounting</v>
          </cell>
          <cell r="E170" t="str">
            <v>ALL</v>
          </cell>
          <cell r="F170">
            <v>2015</v>
          </cell>
          <cell r="G170" t="str">
            <v>CEG Qualified Plan</v>
          </cell>
          <cell r="H170">
            <v>14</v>
          </cell>
          <cell r="I170">
            <v>6497658</v>
          </cell>
          <cell r="J170">
            <v>4055703</v>
          </cell>
          <cell r="K170">
            <v>-118264</v>
          </cell>
          <cell r="L170">
            <v>3815072</v>
          </cell>
          <cell r="M170">
            <v>-80004</v>
          </cell>
          <cell r="N170">
            <v>3953962</v>
          </cell>
          <cell r="O170">
            <v>-102700</v>
          </cell>
          <cell r="P170">
            <v>50413</v>
          </cell>
          <cell r="Q170">
            <v>1901</v>
          </cell>
          <cell r="R170">
            <v>144041</v>
          </cell>
          <cell r="S170">
            <v>3217</v>
          </cell>
          <cell r="T170">
            <v>147258</v>
          </cell>
          <cell r="U170">
            <v>106.44</v>
          </cell>
          <cell r="V170">
            <v>23481239</v>
          </cell>
          <cell r="W170">
            <v>358087261</v>
          </cell>
          <cell r="X170">
            <v>3877730</v>
          </cell>
          <cell r="Y170">
            <v>18344400</v>
          </cell>
          <cell r="Z170">
            <v>106.44</v>
          </cell>
          <cell r="AA170">
            <v>0</v>
          </cell>
          <cell r="AB170">
            <v>45.54</v>
          </cell>
          <cell r="AC170">
            <v>6.41</v>
          </cell>
          <cell r="AD170">
            <v>10.39</v>
          </cell>
          <cell r="AE170">
            <v>6.41</v>
          </cell>
          <cell r="AF170">
            <v>10.35</v>
          </cell>
          <cell r="AG170">
            <v>6.41</v>
          </cell>
          <cell r="AH170">
            <v>1326.11</v>
          </cell>
          <cell r="AI170">
            <v>106.37</v>
          </cell>
          <cell r="AJ170">
            <v>12.47</v>
          </cell>
          <cell r="AK170">
            <v>1.08</v>
          </cell>
          <cell r="AL170">
            <v>57</v>
          </cell>
          <cell r="AM170">
            <v>0</v>
          </cell>
          <cell r="AN170">
            <v>27.414999999999999</v>
          </cell>
          <cell r="AO170">
            <v>0.06</v>
          </cell>
          <cell r="AP170">
            <v>51.637999999999998</v>
          </cell>
          <cell r="AQ170">
            <v>0</v>
          </cell>
          <cell r="AR170">
            <v>20.385000000000002</v>
          </cell>
          <cell r="AS170">
            <v>0.83</v>
          </cell>
          <cell r="AT170">
            <v>39.277999999999999</v>
          </cell>
          <cell r="AU170">
            <v>0</v>
          </cell>
          <cell r="AV170">
            <v>43.298999999999999</v>
          </cell>
          <cell r="AW170">
            <v>0.01</v>
          </cell>
          <cell r="AX170">
            <v>56.762</v>
          </cell>
          <cell r="AY170">
            <v>0</v>
          </cell>
          <cell r="AZ170">
            <v>24.565000000000001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 t="str">
            <v>32015X</v>
          </cell>
          <cell r="B171">
            <v>3</v>
          </cell>
          <cell r="C171">
            <v>3.9E-2</v>
          </cell>
          <cell r="D171" t="str">
            <v>PensionAccounting</v>
          </cell>
          <cell r="E171" t="str">
            <v>CP (Current Participant)</v>
          </cell>
          <cell r="F171">
            <v>2015</v>
          </cell>
          <cell r="G171" t="str">
            <v>CEG Qualified Plan</v>
          </cell>
          <cell r="H171">
            <v>15</v>
          </cell>
          <cell r="I171">
            <v>874400</v>
          </cell>
          <cell r="J171">
            <v>254137</v>
          </cell>
          <cell r="K171">
            <v>70600</v>
          </cell>
          <cell r="L171">
            <v>210444</v>
          </cell>
          <cell r="M171">
            <v>81099</v>
          </cell>
          <cell r="N171">
            <v>220561</v>
          </cell>
          <cell r="O171">
            <v>84084</v>
          </cell>
          <cell r="P171">
            <v>0</v>
          </cell>
          <cell r="Q171">
            <v>0</v>
          </cell>
          <cell r="R171">
            <v>11227</v>
          </cell>
          <cell r="S171">
            <v>0</v>
          </cell>
          <cell r="T171">
            <v>11227</v>
          </cell>
          <cell r="U171">
            <v>20.8</v>
          </cell>
          <cell r="V171">
            <v>4921830</v>
          </cell>
          <cell r="W171">
            <v>57319611</v>
          </cell>
          <cell r="X171">
            <v>219163</v>
          </cell>
          <cell r="Y171">
            <v>2326790</v>
          </cell>
          <cell r="Z171">
            <v>20.8</v>
          </cell>
          <cell r="AA171">
            <v>0</v>
          </cell>
          <cell r="AB171">
            <v>48.35</v>
          </cell>
          <cell r="AC171">
            <v>4</v>
          </cell>
          <cell r="AD171">
            <v>11.95</v>
          </cell>
          <cell r="AE171">
            <v>4</v>
          </cell>
          <cell r="AF171">
            <v>11.91</v>
          </cell>
          <cell r="AG171">
            <v>4</v>
          </cell>
          <cell r="AH171">
            <v>225.87</v>
          </cell>
          <cell r="AI171">
            <v>20.82</v>
          </cell>
          <cell r="AJ171">
            <v>10.85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 t="str">
            <v>32015X</v>
          </cell>
          <cell r="B172">
            <v>3</v>
          </cell>
          <cell r="C172">
            <v>3.9E-2</v>
          </cell>
          <cell r="D172" t="str">
            <v>PensionAccounting</v>
          </cell>
          <cell r="E172" t="str">
            <v>NE (New Entrant)</v>
          </cell>
          <cell r="F172">
            <v>2015</v>
          </cell>
          <cell r="G172" t="str">
            <v>CEG Qualified Plan</v>
          </cell>
          <cell r="H172">
            <v>15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173" t="str">
            <v>32015X</v>
          </cell>
          <cell r="B173">
            <v>3</v>
          </cell>
          <cell r="C173">
            <v>3.9E-2</v>
          </cell>
          <cell r="D173" t="str">
            <v>PensionAccounting</v>
          </cell>
          <cell r="E173" t="str">
            <v>CP - Emerging Inactive</v>
          </cell>
          <cell r="F173">
            <v>2015</v>
          </cell>
          <cell r="G173" t="str">
            <v>CEG Qualified Plan</v>
          </cell>
          <cell r="H173">
            <v>15</v>
          </cell>
          <cell r="P173">
            <v>327</v>
          </cell>
          <cell r="Q173">
            <v>255</v>
          </cell>
          <cell r="S173">
            <v>30</v>
          </cell>
          <cell r="T173">
            <v>3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.01</v>
          </cell>
          <cell r="AP173">
            <v>53.860999999999997</v>
          </cell>
          <cell r="AQ173">
            <v>0</v>
          </cell>
          <cell r="AR173">
            <v>19.608000000000001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A174" t="str">
            <v>32015X</v>
          </cell>
          <cell r="B174">
            <v>3</v>
          </cell>
          <cell r="C174">
            <v>3.9E-2</v>
          </cell>
          <cell r="D174" t="str">
            <v>PensionAccounting</v>
          </cell>
          <cell r="E174" t="str">
            <v>NE - Emerging Inactive</v>
          </cell>
          <cell r="F174">
            <v>2015</v>
          </cell>
          <cell r="G174" t="str">
            <v>CEG Qualified Plan</v>
          </cell>
          <cell r="H174">
            <v>15</v>
          </cell>
          <cell r="P174">
            <v>0</v>
          </cell>
          <cell r="Q174">
            <v>0</v>
          </cell>
          <cell r="S174">
            <v>0</v>
          </cell>
          <cell r="T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A175" t="str">
            <v>32015015</v>
          </cell>
          <cell r="B175">
            <v>3</v>
          </cell>
          <cell r="C175">
            <v>3.9E-2</v>
          </cell>
          <cell r="D175" t="str">
            <v>PensionAccounting</v>
          </cell>
          <cell r="E175" t="str">
            <v>ALL</v>
          </cell>
          <cell r="F175">
            <v>2015</v>
          </cell>
          <cell r="G175" t="str">
            <v>CEG Qualified Plan</v>
          </cell>
          <cell r="H175">
            <v>15</v>
          </cell>
          <cell r="I175">
            <v>874400</v>
          </cell>
          <cell r="J175">
            <v>254137</v>
          </cell>
          <cell r="K175">
            <v>70600</v>
          </cell>
          <cell r="L175">
            <v>210444</v>
          </cell>
          <cell r="M175">
            <v>81099</v>
          </cell>
          <cell r="N175">
            <v>220561</v>
          </cell>
          <cell r="O175">
            <v>84084</v>
          </cell>
          <cell r="P175">
            <v>327</v>
          </cell>
          <cell r="Q175">
            <v>255</v>
          </cell>
          <cell r="R175">
            <v>11227</v>
          </cell>
          <cell r="S175">
            <v>30</v>
          </cell>
          <cell r="T175">
            <v>11257</v>
          </cell>
          <cell r="U175">
            <v>20.8</v>
          </cell>
          <cell r="V175">
            <v>4921830</v>
          </cell>
          <cell r="W175">
            <v>57319611</v>
          </cell>
          <cell r="X175">
            <v>219163</v>
          </cell>
          <cell r="Y175">
            <v>2326790</v>
          </cell>
          <cell r="Z175">
            <v>20.8</v>
          </cell>
          <cell r="AA175">
            <v>0</v>
          </cell>
          <cell r="AB175">
            <v>48.35</v>
          </cell>
          <cell r="AC175">
            <v>4</v>
          </cell>
          <cell r="AD175">
            <v>11.95</v>
          </cell>
          <cell r="AE175">
            <v>4</v>
          </cell>
          <cell r="AF175">
            <v>11.91</v>
          </cell>
          <cell r="AG175">
            <v>4</v>
          </cell>
          <cell r="AH175">
            <v>225.87</v>
          </cell>
          <cell r="AI175">
            <v>20.82</v>
          </cell>
          <cell r="AJ175">
            <v>10.85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.01</v>
          </cell>
          <cell r="AP175">
            <v>53.860999999999997</v>
          </cell>
          <cell r="AQ175">
            <v>0</v>
          </cell>
          <cell r="AR175">
            <v>19.608000000000001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</row>
        <row r="176">
          <cell r="A176" t="str">
            <v>32015X</v>
          </cell>
          <cell r="B176">
            <v>3</v>
          </cell>
          <cell r="C176">
            <v>3.9E-2</v>
          </cell>
          <cell r="D176" t="str">
            <v>PensionAccounting</v>
          </cell>
          <cell r="E176" t="str">
            <v>CP (Current Participant)</v>
          </cell>
          <cell r="F176">
            <v>2015</v>
          </cell>
          <cell r="G176" t="str">
            <v>CEG Qualified Plan</v>
          </cell>
          <cell r="H176" t="str">
            <v>ALL</v>
          </cell>
          <cell r="I176">
            <v>31233597</v>
          </cell>
          <cell r="J176">
            <v>22775427</v>
          </cell>
          <cell r="K176">
            <v>-964445</v>
          </cell>
          <cell r="L176">
            <v>21638163</v>
          </cell>
          <cell r="M176">
            <v>-979562</v>
          </cell>
          <cell r="N176">
            <v>22085252</v>
          </cell>
          <cell r="O176">
            <v>-1042200</v>
          </cell>
          <cell r="P176">
            <v>0</v>
          </cell>
          <cell r="Q176">
            <v>0</v>
          </cell>
          <cell r="R176">
            <v>952584</v>
          </cell>
          <cell r="S176">
            <v>0</v>
          </cell>
          <cell r="T176">
            <v>952584</v>
          </cell>
          <cell r="U176">
            <v>401.56</v>
          </cell>
          <cell r="V176">
            <v>84692456</v>
          </cell>
          <cell r="W176">
            <v>1165301036</v>
          </cell>
          <cell r="X176">
            <v>21845493</v>
          </cell>
          <cell r="Y176">
            <v>92865224</v>
          </cell>
          <cell r="Z176">
            <v>401.56</v>
          </cell>
          <cell r="AA176">
            <v>0</v>
          </cell>
          <cell r="AB176">
            <v>43.26</v>
          </cell>
          <cell r="AC176">
            <v>9.6</v>
          </cell>
          <cell r="AD176">
            <v>11.76</v>
          </cell>
          <cell r="AE176">
            <v>9.6</v>
          </cell>
          <cell r="AF176">
            <v>11.72</v>
          </cell>
          <cell r="AG176">
            <v>9.6</v>
          </cell>
          <cell r="AH176">
            <v>4532.55</v>
          </cell>
          <cell r="AI176">
            <v>400.96</v>
          </cell>
          <cell r="AJ176">
            <v>11.3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 t="str">
            <v>32015X</v>
          </cell>
          <cell r="B177">
            <v>3</v>
          </cell>
          <cell r="C177">
            <v>3.9E-2</v>
          </cell>
          <cell r="D177" t="str">
            <v>PensionAccounting</v>
          </cell>
          <cell r="E177" t="str">
            <v>NE (New Entrant)</v>
          </cell>
          <cell r="F177">
            <v>2015</v>
          </cell>
          <cell r="G177" t="str">
            <v>CEG Qualified Plan</v>
          </cell>
          <cell r="H177" t="str">
            <v>ALL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 t="str">
            <v>32015X</v>
          </cell>
          <cell r="B178">
            <v>3</v>
          </cell>
          <cell r="C178">
            <v>3.9E-2</v>
          </cell>
          <cell r="D178" t="str">
            <v>PensionAccounting</v>
          </cell>
          <cell r="E178" t="str">
            <v>CP - Emerging Inactive</v>
          </cell>
          <cell r="F178">
            <v>2015</v>
          </cell>
          <cell r="G178" t="str">
            <v>CEG Qualified Plan</v>
          </cell>
          <cell r="H178" t="str">
            <v>ALL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948656</v>
          </cell>
          <cell r="Q178">
            <v>189971</v>
          </cell>
          <cell r="R178">
            <v>0</v>
          </cell>
          <cell r="S178">
            <v>55819</v>
          </cell>
          <cell r="T178">
            <v>5581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7.94</v>
          </cell>
          <cell r="AL178">
            <v>60.314999999999998</v>
          </cell>
          <cell r="AM178">
            <v>0</v>
          </cell>
          <cell r="AN178">
            <v>23.628</v>
          </cell>
          <cell r="AO178">
            <v>0.43</v>
          </cell>
          <cell r="AP178">
            <v>53.552</v>
          </cell>
          <cell r="AQ178">
            <v>0</v>
          </cell>
          <cell r="AR178">
            <v>19.742000000000001</v>
          </cell>
          <cell r="AS178">
            <v>17</v>
          </cell>
          <cell r="AT178">
            <v>43.680999999999997</v>
          </cell>
          <cell r="AU178">
            <v>0</v>
          </cell>
          <cell r="AV178">
            <v>38.167000000000002</v>
          </cell>
          <cell r="AW178">
            <v>0.08</v>
          </cell>
          <cell r="AX178">
            <v>54.203000000000003</v>
          </cell>
          <cell r="AY178">
            <v>0</v>
          </cell>
          <cell r="AZ178">
            <v>28.745000000000001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 t="str">
            <v>32015X</v>
          </cell>
          <cell r="B179">
            <v>3</v>
          </cell>
          <cell r="C179">
            <v>3.9E-2</v>
          </cell>
          <cell r="D179" t="str">
            <v>PensionAccounting</v>
          </cell>
          <cell r="E179" t="str">
            <v>NE - Emerging Inactive</v>
          </cell>
          <cell r="F179">
            <v>2015</v>
          </cell>
          <cell r="G179" t="str">
            <v>CEG Qualified Plan</v>
          </cell>
          <cell r="H179" t="str">
            <v>ALL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 t="str">
            <v>32015ALL</v>
          </cell>
          <cell r="B180">
            <v>3</v>
          </cell>
          <cell r="C180">
            <v>3.9E-2</v>
          </cell>
          <cell r="D180" t="str">
            <v>PensionAccounting</v>
          </cell>
          <cell r="E180" t="str">
            <v>ALL</v>
          </cell>
          <cell r="F180">
            <v>2015</v>
          </cell>
          <cell r="G180" t="str">
            <v>CEG Qualified Plan</v>
          </cell>
          <cell r="H180" t="str">
            <v>ALL</v>
          </cell>
          <cell r="I180">
            <v>31233597</v>
          </cell>
          <cell r="J180">
            <v>22775427</v>
          </cell>
          <cell r="K180">
            <v>-964445</v>
          </cell>
          <cell r="L180">
            <v>21638163</v>
          </cell>
          <cell r="M180">
            <v>-979562</v>
          </cell>
          <cell r="N180">
            <v>22085252</v>
          </cell>
          <cell r="O180">
            <v>-1042200</v>
          </cell>
          <cell r="P180">
            <v>948656</v>
          </cell>
          <cell r="Q180">
            <v>189971</v>
          </cell>
          <cell r="R180">
            <v>952584</v>
          </cell>
          <cell r="S180">
            <v>55819</v>
          </cell>
          <cell r="T180">
            <v>1008403</v>
          </cell>
          <cell r="U180">
            <v>401.56</v>
          </cell>
          <cell r="V180">
            <v>84692456</v>
          </cell>
          <cell r="W180">
            <v>1165301036</v>
          </cell>
          <cell r="X180">
            <v>21845493</v>
          </cell>
          <cell r="Y180">
            <v>92865224</v>
          </cell>
          <cell r="Z180">
            <v>401.56</v>
          </cell>
          <cell r="AA180">
            <v>0</v>
          </cell>
          <cell r="AB180">
            <v>43.26</v>
          </cell>
          <cell r="AC180">
            <v>9.6</v>
          </cell>
          <cell r="AD180">
            <v>11.76</v>
          </cell>
          <cell r="AE180">
            <v>9.6</v>
          </cell>
          <cell r="AF180">
            <v>11.72</v>
          </cell>
          <cell r="AG180">
            <v>9.6</v>
          </cell>
          <cell r="AH180">
            <v>4532.55</v>
          </cell>
          <cell r="AI180">
            <v>400.96</v>
          </cell>
          <cell r="AJ180">
            <v>11.3</v>
          </cell>
          <cell r="AK180">
            <v>7.94</v>
          </cell>
          <cell r="AL180">
            <v>60.314999999999998</v>
          </cell>
          <cell r="AM180">
            <v>0</v>
          </cell>
          <cell r="AN180">
            <v>23.628</v>
          </cell>
          <cell r="AO180">
            <v>0.43</v>
          </cell>
          <cell r="AP180">
            <v>53.552</v>
          </cell>
          <cell r="AQ180">
            <v>0</v>
          </cell>
          <cell r="AR180">
            <v>19.742000000000001</v>
          </cell>
          <cell r="AS180">
            <v>17</v>
          </cell>
          <cell r="AT180">
            <v>43.680999999999997</v>
          </cell>
          <cell r="AU180">
            <v>0</v>
          </cell>
          <cell r="AV180">
            <v>38.167000000000002</v>
          </cell>
          <cell r="AW180">
            <v>0.08</v>
          </cell>
          <cell r="AX180">
            <v>54.203000000000003</v>
          </cell>
          <cell r="AY180">
            <v>0</v>
          </cell>
          <cell r="AZ180">
            <v>28.745000000000001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</row>
        <row r="181">
          <cell r="A181" t="str">
            <v>32016X</v>
          </cell>
          <cell r="B181">
            <v>3</v>
          </cell>
          <cell r="C181">
            <v>3.9E-2</v>
          </cell>
          <cell r="D181" t="str">
            <v>PensionAccounting</v>
          </cell>
          <cell r="E181" t="str">
            <v>CP (Current Participant)</v>
          </cell>
          <cell r="F181">
            <v>2016</v>
          </cell>
          <cell r="G181" t="str">
            <v>CEG Qualified Plan</v>
          </cell>
          <cell r="H181">
            <v>1</v>
          </cell>
          <cell r="I181">
            <v>3055230</v>
          </cell>
          <cell r="J181">
            <v>2781494</v>
          </cell>
          <cell r="K181">
            <v>-48238</v>
          </cell>
          <cell r="L181">
            <v>2651497</v>
          </cell>
          <cell r="M181">
            <v>-177866</v>
          </cell>
          <cell r="N181">
            <v>2680734</v>
          </cell>
          <cell r="O181">
            <v>-186053</v>
          </cell>
          <cell r="P181">
            <v>0</v>
          </cell>
          <cell r="Q181">
            <v>0</v>
          </cell>
          <cell r="R181">
            <v>1729278</v>
          </cell>
          <cell r="S181">
            <v>0</v>
          </cell>
          <cell r="T181">
            <v>1729278</v>
          </cell>
          <cell r="U181">
            <v>48.91</v>
          </cell>
          <cell r="V181">
            <v>7324443</v>
          </cell>
          <cell r="W181">
            <v>101518131</v>
          </cell>
          <cell r="X181">
            <v>2678436</v>
          </cell>
          <cell r="Y181">
            <v>5327579</v>
          </cell>
          <cell r="Z181">
            <v>48.91</v>
          </cell>
          <cell r="AA181">
            <v>0</v>
          </cell>
          <cell r="AB181">
            <v>34.97</v>
          </cell>
          <cell r="AC181">
            <v>12.8</v>
          </cell>
          <cell r="AD181">
            <v>13.14</v>
          </cell>
          <cell r="AE181">
            <v>12.8</v>
          </cell>
          <cell r="AF181">
            <v>13.1</v>
          </cell>
          <cell r="AG181">
            <v>12.8</v>
          </cell>
          <cell r="AH181">
            <v>702.91</v>
          </cell>
          <cell r="AI181">
            <v>48.35</v>
          </cell>
          <cell r="AJ181">
            <v>14.54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 t="str">
            <v>32016X</v>
          </cell>
          <cell r="B182">
            <v>3</v>
          </cell>
          <cell r="C182">
            <v>3.9E-2</v>
          </cell>
          <cell r="D182" t="str">
            <v>PensionAccounting</v>
          </cell>
          <cell r="E182" t="str">
            <v>NE (New Entrant)</v>
          </cell>
          <cell r="F182">
            <v>2016</v>
          </cell>
          <cell r="G182" t="str">
            <v>CEG Qualified Plan</v>
          </cell>
          <cell r="H182">
            <v>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 t="str">
            <v>32016X</v>
          </cell>
          <cell r="B183">
            <v>3</v>
          </cell>
          <cell r="C183">
            <v>3.9E-2</v>
          </cell>
          <cell r="D183" t="str">
            <v>PensionAccounting</v>
          </cell>
          <cell r="E183" t="str">
            <v>CP - Emerging Inactive</v>
          </cell>
          <cell r="F183">
            <v>2016</v>
          </cell>
          <cell r="G183" t="str">
            <v>CEG Qualified Plan</v>
          </cell>
          <cell r="H183">
            <v>1</v>
          </cell>
          <cell r="P183">
            <v>193742</v>
          </cell>
          <cell r="Q183">
            <v>0</v>
          </cell>
          <cell r="S183">
            <v>153120</v>
          </cell>
          <cell r="T183">
            <v>15312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.06</v>
          </cell>
          <cell r="AP183">
            <v>53.116999999999997</v>
          </cell>
          <cell r="AQ183">
            <v>0</v>
          </cell>
          <cell r="AR183">
            <v>19.428999999999998</v>
          </cell>
          <cell r="AS183">
            <v>0.31</v>
          </cell>
          <cell r="AT183">
            <v>40.006</v>
          </cell>
          <cell r="AU183">
            <v>0</v>
          </cell>
          <cell r="AV183">
            <v>41.604999999999997</v>
          </cell>
          <cell r="AW183">
            <v>0</v>
          </cell>
          <cell r="AX183">
            <v>46.997</v>
          </cell>
          <cell r="AY183">
            <v>0</v>
          </cell>
          <cell r="AZ183">
            <v>36.463999999999999</v>
          </cell>
        </row>
        <row r="184">
          <cell r="A184" t="str">
            <v>32016X</v>
          </cell>
          <cell r="B184">
            <v>3</v>
          </cell>
          <cell r="C184">
            <v>3.9E-2</v>
          </cell>
          <cell r="D184" t="str">
            <v>PensionAccounting</v>
          </cell>
          <cell r="E184" t="str">
            <v>NE - Emerging Inactive</v>
          </cell>
          <cell r="F184">
            <v>2016</v>
          </cell>
          <cell r="G184" t="str">
            <v>CEG Qualified Plan</v>
          </cell>
          <cell r="H184">
            <v>1</v>
          </cell>
          <cell r="P184">
            <v>0</v>
          </cell>
          <cell r="Q184">
            <v>0</v>
          </cell>
          <cell r="S184">
            <v>0</v>
          </cell>
          <cell r="T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A185" t="str">
            <v>32016001</v>
          </cell>
          <cell r="B185">
            <v>3</v>
          </cell>
          <cell r="C185">
            <v>3.9E-2</v>
          </cell>
          <cell r="D185" t="str">
            <v>PensionAccounting</v>
          </cell>
          <cell r="E185" t="str">
            <v>ALL</v>
          </cell>
          <cell r="F185">
            <v>2016</v>
          </cell>
          <cell r="G185" t="str">
            <v>CEG Qualified Plan</v>
          </cell>
          <cell r="H185">
            <v>1</v>
          </cell>
          <cell r="I185">
            <v>3055230</v>
          </cell>
          <cell r="J185">
            <v>2781494</v>
          </cell>
          <cell r="K185">
            <v>-48238</v>
          </cell>
          <cell r="L185">
            <v>2651497</v>
          </cell>
          <cell r="M185">
            <v>-177866</v>
          </cell>
          <cell r="N185">
            <v>2680734</v>
          </cell>
          <cell r="O185">
            <v>-186053</v>
          </cell>
          <cell r="P185">
            <v>193742</v>
          </cell>
          <cell r="Q185">
            <v>0</v>
          </cell>
          <cell r="R185">
            <v>1729278</v>
          </cell>
          <cell r="S185">
            <v>153120</v>
          </cell>
          <cell r="T185">
            <v>1882398</v>
          </cell>
          <cell r="U185">
            <v>48.91</v>
          </cell>
          <cell r="V185">
            <v>7324443</v>
          </cell>
          <cell r="W185">
            <v>101518131</v>
          </cell>
          <cell r="X185">
            <v>2678436</v>
          </cell>
          <cell r="Y185">
            <v>5327579</v>
          </cell>
          <cell r="Z185">
            <v>48.91</v>
          </cell>
          <cell r="AA185">
            <v>0</v>
          </cell>
          <cell r="AB185">
            <v>34.97</v>
          </cell>
          <cell r="AC185">
            <v>12.8</v>
          </cell>
          <cell r="AD185">
            <v>13.14</v>
          </cell>
          <cell r="AE185">
            <v>12.8</v>
          </cell>
          <cell r="AF185">
            <v>13.1</v>
          </cell>
          <cell r="AG185">
            <v>12.8</v>
          </cell>
          <cell r="AH185">
            <v>702.91</v>
          </cell>
          <cell r="AI185">
            <v>48.35</v>
          </cell>
          <cell r="AJ185">
            <v>14.54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.06</v>
          </cell>
          <cell r="AP185">
            <v>53.116999999999997</v>
          </cell>
          <cell r="AQ185">
            <v>0</v>
          </cell>
          <cell r="AR185">
            <v>19.428999999999998</v>
          </cell>
          <cell r="AS185">
            <v>0.31</v>
          </cell>
          <cell r="AT185">
            <v>40.006</v>
          </cell>
          <cell r="AU185">
            <v>0</v>
          </cell>
          <cell r="AV185">
            <v>41.604999999999997</v>
          </cell>
          <cell r="AW185">
            <v>0</v>
          </cell>
          <cell r="AX185">
            <v>46.997</v>
          </cell>
          <cell r="AY185">
            <v>0</v>
          </cell>
          <cell r="AZ185">
            <v>36.463999999999999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</row>
        <row r="186">
          <cell r="A186" t="str">
            <v>32016X</v>
          </cell>
          <cell r="B186">
            <v>3</v>
          </cell>
          <cell r="C186">
            <v>3.9E-2</v>
          </cell>
          <cell r="D186" t="str">
            <v>PensionAccounting</v>
          </cell>
          <cell r="E186" t="str">
            <v>CP (Current Participant)</v>
          </cell>
          <cell r="F186">
            <v>2016</v>
          </cell>
          <cell r="G186" t="str">
            <v>CEG Qualified Plan</v>
          </cell>
          <cell r="H186">
            <v>2</v>
          </cell>
          <cell r="I186">
            <v>502311</v>
          </cell>
          <cell r="J186">
            <v>435665</v>
          </cell>
          <cell r="K186">
            <v>4236</v>
          </cell>
          <cell r="L186">
            <v>251889</v>
          </cell>
          <cell r="M186">
            <v>8910</v>
          </cell>
          <cell r="N186">
            <v>219805</v>
          </cell>
          <cell r="O186">
            <v>6287</v>
          </cell>
          <cell r="P186">
            <v>0</v>
          </cell>
          <cell r="Q186">
            <v>0</v>
          </cell>
          <cell r="R186">
            <v>948</v>
          </cell>
          <cell r="S186">
            <v>0</v>
          </cell>
          <cell r="T186">
            <v>948</v>
          </cell>
          <cell r="U186">
            <v>16.87</v>
          </cell>
          <cell r="V186">
            <v>2190533</v>
          </cell>
          <cell r="W186">
            <v>18124685</v>
          </cell>
          <cell r="X186">
            <v>49342</v>
          </cell>
          <cell r="Y186">
            <v>155817</v>
          </cell>
          <cell r="Z186">
            <v>16.87</v>
          </cell>
          <cell r="AA186">
            <v>0</v>
          </cell>
          <cell r="AB186">
            <v>52.43</v>
          </cell>
          <cell r="AC186">
            <v>17.89</v>
          </cell>
          <cell r="AD186">
            <v>21.09</v>
          </cell>
          <cell r="AE186">
            <v>17.89</v>
          </cell>
          <cell r="AF186">
            <v>21.05</v>
          </cell>
          <cell r="AG186">
            <v>17.89</v>
          </cell>
          <cell r="AH186">
            <v>127.38</v>
          </cell>
          <cell r="AI186">
            <v>16.89</v>
          </cell>
          <cell r="AJ186">
            <v>7.54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 t="str">
            <v>32016X</v>
          </cell>
          <cell r="B187">
            <v>3</v>
          </cell>
          <cell r="C187">
            <v>3.9E-2</v>
          </cell>
          <cell r="D187" t="str">
            <v>PensionAccounting</v>
          </cell>
          <cell r="E187" t="str">
            <v>NE (New Entrant)</v>
          </cell>
          <cell r="F187">
            <v>2016</v>
          </cell>
          <cell r="G187" t="str">
            <v>CEG Qualified Plan</v>
          </cell>
          <cell r="H187">
            <v>2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 t="str">
            <v>32016X</v>
          </cell>
          <cell r="B188">
            <v>3</v>
          </cell>
          <cell r="C188">
            <v>3.9E-2</v>
          </cell>
          <cell r="D188" t="str">
            <v>PensionAccounting</v>
          </cell>
          <cell r="E188" t="str">
            <v>CP - Emerging Inactive</v>
          </cell>
          <cell r="F188">
            <v>2016</v>
          </cell>
          <cell r="G188" t="str">
            <v>CEG Qualified Plan</v>
          </cell>
          <cell r="H188">
            <v>2</v>
          </cell>
          <cell r="P188">
            <v>604</v>
          </cell>
          <cell r="Q188">
            <v>89739</v>
          </cell>
          <cell r="S188">
            <v>37</v>
          </cell>
          <cell r="T188">
            <v>37</v>
          </cell>
          <cell r="AK188">
            <v>2.85</v>
          </cell>
          <cell r="AL188">
            <v>65.325000000000003</v>
          </cell>
          <cell r="AM188">
            <v>0</v>
          </cell>
          <cell r="AN188">
            <v>18.739999999999998</v>
          </cell>
          <cell r="AO188">
            <v>0.17</v>
          </cell>
          <cell r="AP188">
            <v>54.786000000000001</v>
          </cell>
          <cell r="AQ188">
            <v>0</v>
          </cell>
          <cell r="AR188">
            <v>19.27</v>
          </cell>
          <cell r="AS188">
            <v>4.3099999999999996</v>
          </cell>
          <cell r="AT188">
            <v>41.530999999999999</v>
          </cell>
          <cell r="AU188">
            <v>0</v>
          </cell>
          <cell r="AV188">
            <v>40.079000000000001</v>
          </cell>
          <cell r="AW188">
            <v>0.08</v>
          </cell>
          <cell r="AX188">
            <v>53.607999999999997</v>
          </cell>
          <cell r="AY188">
            <v>0</v>
          </cell>
          <cell r="AZ188">
            <v>29.71</v>
          </cell>
        </row>
        <row r="189">
          <cell r="A189" t="str">
            <v>32016X</v>
          </cell>
          <cell r="B189">
            <v>3</v>
          </cell>
          <cell r="C189">
            <v>3.9E-2</v>
          </cell>
          <cell r="D189" t="str">
            <v>PensionAccounting</v>
          </cell>
          <cell r="E189" t="str">
            <v>NE - Emerging Inactive</v>
          </cell>
          <cell r="F189">
            <v>2016</v>
          </cell>
          <cell r="G189" t="str">
            <v>CEG Qualified Plan</v>
          </cell>
          <cell r="H189">
            <v>2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A190" t="str">
            <v>32016002</v>
          </cell>
          <cell r="B190">
            <v>3</v>
          </cell>
          <cell r="C190">
            <v>3.9E-2</v>
          </cell>
          <cell r="D190" t="str">
            <v>PensionAccounting</v>
          </cell>
          <cell r="E190" t="str">
            <v>ALL</v>
          </cell>
          <cell r="F190">
            <v>2016</v>
          </cell>
          <cell r="G190" t="str">
            <v>CEG Qualified Plan</v>
          </cell>
          <cell r="H190">
            <v>2</v>
          </cell>
          <cell r="I190">
            <v>502311</v>
          </cell>
          <cell r="J190">
            <v>435665</v>
          </cell>
          <cell r="K190">
            <v>4236</v>
          </cell>
          <cell r="L190">
            <v>251889</v>
          </cell>
          <cell r="M190">
            <v>8910</v>
          </cell>
          <cell r="N190">
            <v>219805</v>
          </cell>
          <cell r="O190">
            <v>6287</v>
          </cell>
          <cell r="P190">
            <v>604</v>
          </cell>
          <cell r="Q190">
            <v>89739</v>
          </cell>
          <cell r="R190">
            <v>948</v>
          </cell>
          <cell r="S190">
            <v>37</v>
          </cell>
          <cell r="T190">
            <v>985</v>
          </cell>
          <cell r="U190">
            <v>16.87</v>
          </cell>
          <cell r="V190">
            <v>2190533</v>
          </cell>
          <cell r="W190">
            <v>18124685</v>
          </cell>
          <cell r="X190">
            <v>49342</v>
          </cell>
          <cell r="Y190">
            <v>155817</v>
          </cell>
          <cell r="Z190">
            <v>16.87</v>
          </cell>
          <cell r="AA190">
            <v>0</v>
          </cell>
          <cell r="AB190">
            <v>52.43</v>
          </cell>
          <cell r="AC190">
            <v>17.89</v>
          </cell>
          <cell r="AD190">
            <v>21.09</v>
          </cell>
          <cell r="AE190">
            <v>17.89</v>
          </cell>
          <cell r="AF190">
            <v>21.05</v>
          </cell>
          <cell r="AG190">
            <v>17.89</v>
          </cell>
          <cell r="AH190">
            <v>127.38</v>
          </cell>
          <cell r="AI190">
            <v>16.89</v>
          </cell>
          <cell r="AJ190">
            <v>7.54</v>
          </cell>
          <cell r="AK190">
            <v>2.85</v>
          </cell>
          <cell r="AL190">
            <v>65.325000000000003</v>
          </cell>
          <cell r="AM190">
            <v>0</v>
          </cell>
          <cell r="AN190">
            <v>18.739999999999998</v>
          </cell>
          <cell r="AO190">
            <v>0.17</v>
          </cell>
          <cell r="AP190">
            <v>54.786000000000001</v>
          </cell>
          <cell r="AQ190">
            <v>0</v>
          </cell>
          <cell r="AR190">
            <v>19.27</v>
          </cell>
          <cell r="AS190">
            <v>4.3099999999999996</v>
          </cell>
          <cell r="AT190">
            <v>41.530999999999999</v>
          </cell>
          <cell r="AU190">
            <v>0</v>
          </cell>
          <cell r="AV190">
            <v>40.079000000000001</v>
          </cell>
          <cell r="AW190">
            <v>0.08</v>
          </cell>
          <cell r="AX190">
            <v>53.607999999999997</v>
          </cell>
          <cell r="AY190">
            <v>0</v>
          </cell>
          <cell r="AZ190">
            <v>29.7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</row>
        <row r="191">
          <cell r="A191" t="str">
            <v>32016X</v>
          </cell>
          <cell r="B191">
            <v>3</v>
          </cell>
          <cell r="C191">
            <v>3.9E-2</v>
          </cell>
          <cell r="D191" t="str">
            <v>PensionAccounting</v>
          </cell>
          <cell r="E191" t="str">
            <v>CP (Current Participant)</v>
          </cell>
          <cell r="F191">
            <v>2016</v>
          </cell>
          <cell r="G191" t="str">
            <v>CEG Qualified Plan</v>
          </cell>
          <cell r="H191">
            <v>3</v>
          </cell>
          <cell r="I191">
            <v>9261863</v>
          </cell>
          <cell r="J191">
            <v>5847576</v>
          </cell>
          <cell r="K191">
            <v>-242098</v>
          </cell>
          <cell r="L191">
            <v>5532116</v>
          </cell>
          <cell r="M191">
            <v>-365471</v>
          </cell>
          <cell r="N191">
            <v>5668710</v>
          </cell>
          <cell r="O191">
            <v>-381413</v>
          </cell>
          <cell r="P191">
            <v>0</v>
          </cell>
          <cell r="Q191">
            <v>0</v>
          </cell>
          <cell r="R191">
            <v>279705</v>
          </cell>
          <cell r="S191">
            <v>0</v>
          </cell>
          <cell r="T191">
            <v>279705</v>
          </cell>
          <cell r="U191">
            <v>38.68</v>
          </cell>
          <cell r="V191">
            <v>9787851</v>
          </cell>
          <cell r="W191">
            <v>148139259</v>
          </cell>
          <cell r="X191">
            <v>5656491</v>
          </cell>
          <cell r="Y191">
            <v>25936163</v>
          </cell>
          <cell r="Z191">
            <v>38.68</v>
          </cell>
          <cell r="AA191">
            <v>0</v>
          </cell>
          <cell r="AB191">
            <v>47.67</v>
          </cell>
          <cell r="AC191">
            <v>11.39</v>
          </cell>
          <cell r="AD191">
            <v>12.5</v>
          </cell>
          <cell r="AE191">
            <v>11.39</v>
          </cell>
          <cell r="AF191">
            <v>12.47</v>
          </cell>
          <cell r="AG191">
            <v>11.39</v>
          </cell>
          <cell r="AH191">
            <v>438.85</v>
          </cell>
          <cell r="AI191">
            <v>37.93</v>
          </cell>
          <cell r="AJ191">
            <v>11.57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 t="str">
            <v>32016X</v>
          </cell>
          <cell r="B192">
            <v>3</v>
          </cell>
          <cell r="C192">
            <v>3.9E-2</v>
          </cell>
          <cell r="D192" t="str">
            <v>PensionAccounting</v>
          </cell>
          <cell r="E192" t="str">
            <v>NE (New Entrant)</v>
          </cell>
          <cell r="F192">
            <v>2016</v>
          </cell>
          <cell r="G192" t="str">
            <v>CEG Qualified Plan</v>
          </cell>
          <cell r="H192">
            <v>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 t="str">
            <v>32016X</v>
          </cell>
          <cell r="B193">
            <v>3</v>
          </cell>
          <cell r="C193">
            <v>3.9E-2</v>
          </cell>
          <cell r="D193" t="str">
            <v>PensionAccounting</v>
          </cell>
          <cell r="E193" t="str">
            <v>CP - Emerging Inactive</v>
          </cell>
          <cell r="F193">
            <v>2016</v>
          </cell>
          <cell r="G193" t="str">
            <v>CEG Qualified Plan</v>
          </cell>
          <cell r="H193">
            <v>3</v>
          </cell>
          <cell r="P193">
            <v>267008</v>
          </cell>
          <cell r="Q193">
            <v>781</v>
          </cell>
          <cell r="S193">
            <v>22322</v>
          </cell>
          <cell r="T193">
            <v>22322</v>
          </cell>
          <cell r="AK193">
            <v>1.02</v>
          </cell>
          <cell r="AL193">
            <v>63.701000000000001</v>
          </cell>
          <cell r="AM193">
            <v>0</v>
          </cell>
          <cell r="AN193">
            <v>21.625</v>
          </cell>
          <cell r="AO193">
            <v>0.03</v>
          </cell>
          <cell r="AP193">
            <v>54.676000000000002</v>
          </cell>
          <cell r="AQ193">
            <v>0</v>
          </cell>
          <cell r="AR193">
            <v>19.468</v>
          </cell>
          <cell r="AS193">
            <v>1.39</v>
          </cell>
          <cell r="AT193">
            <v>50.331000000000003</v>
          </cell>
          <cell r="AU193">
            <v>0</v>
          </cell>
          <cell r="AV193">
            <v>32.075000000000003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A194" t="str">
            <v>32016X</v>
          </cell>
          <cell r="B194">
            <v>3</v>
          </cell>
          <cell r="C194">
            <v>3.9E-2</v>
          </cell>
          <cell r="D194" t="str">
            <v>PensionAccounting</v>
          </cell>
          <cell r="E194" t="str">
            <v>NE - Emerging Inactive</v>
          </cell>
          <cell r="F194">
            <v>2016</v>
          </cell>
          <cell r="G194" t="str">
            <v>CEG Qualified Plan</v>
          </cell>
          <cell r="H194">
            <v>3</v>
          </cell>
          <cell r="P194">
            <v>0</v>
          </cell>
          <cell r="Q194">
            <v>0</v>
          </cell>
          <cell r="S194">
            <v>0</v>
          </cell>
          <cell r="T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A195" t="str">
            <v>32016003</v>
          </cell>
          <cell r="B195">
            <v>3</v>
          </cell>
          <cell r="C195">
            <v>3.9E-2</v>
          </cell>
          <cell r="D195" t="str">
            <v>PensionAccounting</v>
          </cell>
          <cell r="E195" t="str">
            <v>ALL</v>
          </cell>
          <cell r="F195">
            <v>2016</v>
          </cell>
          <cell r="G195" t="str">
            <v>CEG Qualified Plan</v>
          </cell>
          <cell r="H195">
            <v>3</v>
          </cell>
          <cell r="I195">
            <v>9261863</v>
          </cell>
          <cell r="J195">
            <v>5847576</v>
          </cell>
          <cell r="K195">
            <v>-242098</v>
          </cell>
          <cell r="L195">
            <v>5532116</v>
          </cell>
          <cell r="M195">
            <v>-365471</v>
          </cell>
          <cell r="N195">
            <v>5668710</v>
          </cell>
          <cell r="O195">
            <v>-381413</v>
          </cell>
          <cell r="P195">
            <v>267008</v>
          </cell>
          <cell r="Q195">
            <v>781</v>
          </cell>
          <cell r="R195">
            <v>279705</v>
          </cell>
          <cell r="S195">
            <v>22322</v>
          </cell>
          <cell r="T195">
            <v>302027</v>
          </cell>
          <cell r="U195">
            <v>38.68</v>
          </cell>
          <cell r="V195">
            <v>9787851</v>
          </cell>
          <cell r="W195">
            <v>148139259</v>
          </cell>
          <cell r="X195">
            <v>5656491</v>
          </cell>
          <cell r="Y195">
            <v>25936163</v>
          </cell>
          <cell r="Z195">
            <v>38.68</v>
          </cell>
          <cell r="AA195">
            <v>0</v>
          </cell>
          <cell r="AB195">
            <v>47.67</v>
          </cell>
          <cell r="AC195">
            <v>11.39</v>
          </cell>
          <cell r="AD195">
            <v>12.5</v>
          </cell>
          <cell r="AE195">
            <v>11.39</v>
          </cell>
          <cell r="AF195">
            <v>12.47</v>
          </cell>
          <cell r="AG195">
            <v>11.39</v>
          </cell>
          <cell r="AH195">
            <v>438.85</v>
          </cell>
          <cell r="AI195">
            <v>37.93</v>
          </cell>
          <cell r="AJ195">
            <v>11.57</v>
          </cell>
          <cell r="AK195">
            <v>1.02</v>
          </cell>
          <cell r="AL195">
            <v>63.701000000000001</v>
          </cell>
          <cell r="AM195">
            <v>0</v>
          </cell>
          <cell r="AN195">
            <v>21.625</v>
          </cell>
          <cell r="AO195">
            <v>0.03</v>
          </cell>
          <cell r="AP195">
            <v>54.676000000000002</v>
          </cell>
          <cell r="AQ195">
            <v>0</v>
          </cell>
          <cell r="AR195">
            <v>19.468</v>
          </cell>
          <cell r="AS195">
            <v>1.39</v>
          </cell>
          <cell r="AT195">
            <v>50.331000000000003</v>
          </cell>
          <cell r="AU195">
            <v>0</v>
          </cell>
          <cell r="AV195">
            <v>32.075000000000003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 t="str">
            <v>32016X</v>
          </cell>
          <cell r="B196">
            <v>3</v>
          </cell>
          <cell r="C196">
            <v>3.9E-2</v>
          </cell>
          <cell r="D196" t="str">
            <v>PensionAccounting</v>
          </cell>
          <cell r="E196" t="str">
            <v>CP (Current Participant)</v>
          </cell>
          <cell r="F196">
            <v>2016</v>
          </cell>
          <cell r="G196" t="str">
            <v>CEG Qualified Plan</v>
          </cell>
          <cell r="H196">
            <v>4</v>
          </cell>
          <cell r="I196">
            <v>10496115</v>
          </cell>
          <cell r="J196">
            <v>7599137</v>
          </cell>
          <cell r="K196">
            <v>-572726</v>
          </cell>
          <cell r="L196">
            <v>7291122</v>
          </cell>
          <cell r="M196">
            <v>-712991</v>
          </cell>
          <cell r="N196">
            <v>7422101</v>
          </cell>
          <cell r="O196">
            <v>-742035</v>
          </cell>
          <cell r="P196">
            <v>0</v>
          </cell>
          <cell r="Q196">
            <v>0</v>
          </cell>
          <cell r="R196">
            <v>319981</v>
          </cell>
          <cell r="S196">
            <v>0</v>
          </cell>
          <cell r="T196">
            <v>319981</v>
          </cell>
          <cell r="U196">
            <v>132.58000000000001</v>
          </cell>
          <cell r="V196">
            <v>31965474</v>
          </cell>
          <cell r="W196">
            <v>413496582</v>
          </cell>
          <cell r="X196">
            <v>7424315</v>
          </cell>
          <cell r="Y196">
            <v>34299473</v>
          </cell>
          <cell r="Z196">
            <v>132.58000000000001</v>
          </cell>
          <cell r="AA196">
            <v>0</v>
          </cell>
          <cell r="AB196">
            <v>43.87</v>
          </cell>
          <cell r="AC196">
            <v>11.72</v>
          </cell>
          <cell r="AD196">
            <v>12.64</v>
          </cell>
          <cell r="AE196">
            <v>11.72</v>
          </cell>
          <cell r="AF196">
            <v>12.61</v>
          </cell>
          <cell r="AG196">
            <v>11.72</v>
          </cell>
          <cell r="AH196">
            <v>1302.3800000000001</v>
          </cell>
          <cell r="AI196">
            <v>132.55000000000001</v>
          </cell>
          <cell r="AJ196">
            <v>9.83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 t="str">
            <v>32016X</v>
          </cell>
          <cell r="B197">
            <v>3</v>
          </cell>
          <cell r="C197">
            <v>3.9E-2</v>
          </cell>
          <cell r="D197" t="str">
            <v>PensionAccounting</v>
          </cell>
          <cell r="E197" t="str">
            <v>NE (New Entrant)</v>
          </cell>
          <cell r="F197">
            <v>2016</v>
          </cell>
          <cell r="G197" t="str">
            <v>CEG Qualified Plan</v>
          </cell>
          <cell r="H197">
            <v>4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 t="str">
            <v>32016X</v>
          </cell>
          <cell r="B198">
            <v>3</v>
          </cell>
          <cell r="C198">
            <v>3.9E-2</v>
          </cell>
          <cell r="D198" t="str">
            <v>PensionAccounting</v>
          </cell>
          <cell r="E198" t="str">
            <v>CP - Emerging Inactive</v>
          </cell>
          <cell r="F198">
            <v>2016</v>
          </cell>
          <cell r="G198" t="str">
            <v>CEG Qualified Plan</v>
          </cell>
          <cell r="H198">
            <v>4</v>
          </cell>
          <cell r="P198">
            <v>573804</v>
          </cell>
          <cell r="Q198">
            <v>104985</v>
          </cell>
          <cell r="S198">
            <v>31029</v>
          </cell>
          <cell r="T198">
            <v>31029</v>
          </cell>
          <cell r="AK198">
            <v>3.46</v>
          </cell>
          <cell r="AL198">
            <v>60.192</v>
          </cell>
          <cell r="AM198">
            <v>0</v>
          </cell>
          <cell r="AN198">
            <v>23.853000000000002</v>
          </cell>
          <cell r="AO198">
            <v>0.2</v>
          </cell>
          <cell r="AP198">
            <v>55.22</v>
          </cell>
          <cell r="AQ198">
            <v>0</v>
          </cell>
          <cell r="AR198">
            <v>19.669</v>
          </cell>
          <cell r="AS198">
            <v>12.14</v>
          </cell>
          <cell r="AT198">
            <v>44.945</v>
          </cell>
          <cell r="AU198">
            <v>0</v>
          </cell>
          <cell r="AV198">
            <v>37.154000000000003</v>
          </cell>
          <cell r="AW198">
            <v>0.03</v>
          </cell>
          <cell r="AX198">
            <v>59.195999999999998</v>
          </cell>
          <cell r="AY198">
            <v>0</v>
          </cell>
          <cell r="AZ198">
            <v>23.428999999999998</v>
          </cell>
        </row>
        <row r="199">
          <cell r="A199" t="str">
            <v>32016X</v>
          </cell>
          <cell r="B199">
            <v>3</v>
          </cell>
          <cell r="C199">
            <v>3.9E-2</v>
          </cell>
          <cell r="D199" t="str">
            <v>PensionAccounting</v>
          </cell>
          <cell r="E199" t="str">
            <v>NE - Emerging Inactive</v>
          </cell>
          <cell r="F199">
            <v>2016</v>
          </cell>
          <cell r="G199" t="str">
            <v>CEG Qualified Plan</v>
          </cell>
          <cell r="H199">
            <v>4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A200" t="str">
            <v>32016004</v>
          </cell>
          <cell r="B200">
            <v>3</v>
          </cell>
          <cell r="C200">
            <v>3.9E-2</v>
          </cell>
          <cell r="D200" t="str">
            <v>PensionAccounting</v>
          </cell>
          <cell r="E200" t="str">
            <v>ALL</v>
          </cell>
          <cell r="F200">
            <v>2016</v>
          </cell>
          <cell r="G200" t="str">
            <v>CEG Qualified Plan</v>
          </cell>
          <cell r="H200">
            <v>4</v>
          </cell>
          <cell r="I200">
            <v>10496115</v>
          </cell>
          <cell r="J200">
            <v>7599137</v>
          </cell>
          <cell r="K200">
            <v>-572726</v>
          </cell>
          <cell r="L200">
            <v>7291122</v>
          </cell>
          <cell r="M200">
            <v>-712991</v>
          </cell>
          <cell r="N200">
            <v>7422101</v>
          </cell>
          <cell r="O200">
            <v>-742035</v>
          </cell>
          <cell r="P200">
            <v>573804</v>
          </cell>
          <cell r="Q200">
            <v>104985</v>
          </cell>
          <cell r="R200">
            <v>319981</v>
          </cell>
          <cell r="S200">
            <v>31029</v>
          </cell>
          <cell r="T200">
            <v>351010</v>
          </cell>
          <cell r="U200">
            <v>132.58000000000001</v>
          </cell>
          <cell r="V200">
            <v>31965474</v>
          </cell>
          <cell r="W200">
            <v>413496582</v>
          </cell>
          <cell r="X200">
            <v>7424315</v>
          </cell>
          <cell r="Y200">
            <v>34299473</v>
          </cell>
          <cell r="Z200">
            <v>132.58000000000001</v>
          </cell>
          <cell r="AA200">
            <v>0</v>
          </cell>
          <cell r="AB200">
            <v>43.87</v>
          </cell>
          <cell r="AC200">
            <v>11.72</v>
          </cell>
          <cell r="AD200">
            <v>12.64</v>
          </cell>
          <cell r="AE200">
            <v>11.72</v>
          </cell>
          <cell r="AF200">
            <v>12.61</v>
          </cell>
          <cell r="AG200">
            <v>11.72</v>
          </cell>
          <cell r="AH200">
            <v>1302.3800000000001</v>
          </cell>
          <cell r="AI200">
            <v>132.55000000000001</v>
          </cell>
          <cell r="AJ200">
            <v>9.83</v>
          </cell>
          <cell r="AK200">
            <v>3.46</v>
          </cell>
          <cell r="AL200">
            <v>60.192</v>
          </cell>
          <cell r="AM200">
            <v>0</v>
          </cell>
          <cell r="AN200">
            <v>23.853000000000002</v>
          </cell>
          <cell r="AO200">
            <v>0.2</v>
          </cell>
          <cell r="AP200">
            <v>55.22</v>
          </cell>
          <cell r="AQ200">
            <v>0</v>
          </cell>
          <cell r="AR200">
            <v>19.669</v>
          </cell>
          <cell r="AS200">
            <v>12.14</v>
          </cell>
          <cell r="AT200">
            <v>44.945</v>
          </cell>
          <cell r="AU200">
            <v>0</v>
          </cell>
          <cell r="AV200">
            <v>37.154000000000003</v>
          </cell>
          <cell r="AW200">
            <v>0.03</v>
          </cell>
          <cell r="AX200">
            <v>59.195999999999998</v>
          </cell>
          <cell r="AY200">
            <v>0</v>
          </cell>
          <cell r="AZ200">
            <v>23.428999999999998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</row>
        <row r="201">
          <cell r="A201" t="str">
            <v>32016X</v>
          </cell>
          <cell r="B201">
            <v>3</v>
          </cell>
          <cell r="C201">
            <v>3.9E-2</v>
          </cell>
          <cell r="D201" t="str">
            <v>PensionAccounting</v>
          </cell>
          <cell r="E201" t="str">
            <v>CP (Current Participant)</v>
          </cell>
          <cell r="F201">
            <v>2016</v>
          </cell>
          <cell r="G201" t="str">
            <v>CEG Qualified Plan</v>
          </cell>
          <cell r="H201">
            <v>5</v>
          </cell>
          <cell r="I201">
            <v>60652</v>
          </cell>
          <cell r="J201">
            <v>177966</v>
          </cell>
          <cell r="K201">
            <v>-67671</v>
          </cell>
          <cell r="L201">
            <v>177966</v>
          </cell>
          <cell r="M201">
            <v>-67707</v>
          </cell>
          <cell r="N201">
            <v>180161</v>
          </cell>
          <cell r="O201">
            <v>-68747</v>
          </cell>
          <cell r="P201">
            <v>0</v>
          </cell>
          <cell r="Q201">
            <v>0</v>
          </cell>
          <cell r="R201">
            <v>897</v>
          </cell>
          <cell r="S201">
            <v>0</v>
          </cell>
          <cell r="T201">
            <v>897</v>
          </cell>
          <cell r="U201">
            <v>3.07</v>
          </cell>
          <cell r="V201">
            <v>454125</v>
          </cell>
          <cell r="W201">
            <v>5448086</v>
          </cell>
          <cell r="X201">
            <v>174971</v>
          </cell>
          <cell r="Y201">
            <v>174971</v>
          </cell>
          <cell r="Z201">
            <v>3.07</v>
          </cell>
          <cell r="AA201">
            <v>0</v>
          </cell>
          <cell r="AB201">
            <v>35.479999999999997</v>
          </cell>
          <cell r="AC201">
            <v>15.33</v>
          </cell>
          <cell r="AD201">
            <v>16.38</v>
          </cell>
          <cell r="AE201">
            <v>15.33</v>
          </cell>
          <cell r="AF201">
            <v>16.32</v>
          </cell>
          <cell r="AG201">
            <v>15.33</v>
          </cell>
          <cell r="AH201">
            <v>42.56</v>
          </cell>
          <cell r="AI201">
            <v>3.08</v>
          </cell>
          <cell r="AJ201">
            <v>13.83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 t="str">
            <v>32016X</v>
          </cell>
          <cell r="B202">
            <v>3</v>
          </cell>
          <cell r="C202">
            <v>3.9E-2</v>
          </cell>
          <cell r="D202" t="str">
            <v>PensionAccounting</v>
          </cell>
          <cell r="E202" t="str">
            <v>NE (New Entrant)</v>
          </cell>
          <cell r="F202">
            <v>2016</v>
          </cell>
          <cell r="G202" t="str">
            <v>CEG Qualified Plan</v>
          </cell>
          <cell r="H202">
            <v>5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</row>
        <row r="203">
          <cell r="A203" t="str">
            <v>32016X</v>
          </cell>
          <cell r="B203">
            <v>3</v>
          </cell>
          <cell r="C203">
            <v>3.9E-2</v>
          </cell>
          <cell r="D203" t="str">
            <v>PensionAccounting</v>
          </cell>
          <cell r="E203" t="str">
            <v>CP - Emerging Inactive</v>
          </cell>
          <cell r="F203">
            <v>2016</v>
          </cell>
          <cell r="G203" t="str">
            <v>CEG Qualified Plan</v>
          </cell>
          <cell r="H203">
            <v>5</v>
          </cell>
          <cell r="P203">
            <v>36779</v>
          </cell>
          <cell r="Q203">
            <v>0</v>
          </cell>
          <cell r="S203">
            <v>2237</v>
          </cell>
          <cell r="T203">
            <v>2237</v>
          </cell>
          <cell r="AK203">
            <v>0.11</v>
          </cell>
          <cell r="AL203">
            <v>58</v>
          </cell>
          <cell r="AM203">
            <v>0</v>
          </cell>
          <cell r="AN203">
            <v>24.856999999999999</v>
          </cell>
          <cell r="AO203">
            <v>0</v>
          </cell>
          <cell r="AP203">
            <v>57.999000000000002</v>
          </cell>
          <cell r="AQ203">
            <v>0</v>
          </cell>
          <cell r="AR203">
            <v>18.216000000000001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A204" t="str">
            <v>32016X</v>
          </cell>
          <cell r="B204">
            <v>3</v>
          </cell>
          <cell r="C204">
            <v>3.9E-2</v>
          </cell>
          <cell r="D204" t="str">
            <v>PensionAccounting</v>
          </cell>
          <cell r="E204" t="str">
            <v>NE - Emerging Inactive</v>
          </cell>
          <cell r="F204">
            <v>2016</v>
          </cell>
          <cell r="G204" t="str">
            <v>CEG Qualified Plan</v>
          </cell>
          <cell r="H204">
            <v>5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A205" t="str">
            <v>32016005</v>
          </cell>
          <cell r="B205">
            <v>3</v>
          </cell>
          <cell r="C205">
            <v>3.9E-2</v>
          </cell>
          <cell r="D205" t="str">
            <v>PensionAccounting</v>
          </cell>
          <cell r="E205" t="str">
            <v>ALL</v>
          </cell>
          <cell r="F205">
            <v>2016</v>
          </cell>
          <cell r="G205" t="str">
            <v>CEG Qualified Plan</v>
          </cell>
          <cell r="H205">
            <v>5</v>
          </cell>
          <cell r="I205">
            <v>60652</v>
          </cell>
          <cell r="J205">
            <v>177966</v>
          </cell>
          <cell r="K205">
            <v>-67671</v>
          </cell>
          <cell r="L205">
            <v>177966</v>
          </cell>
          <cell r="M205">
            <v>-67707</v>
          </cell>
          <cell r="N205">
            <v>180161</v>
          </cell>
          <cell r="O205">
            <v>-68747</v>
          </cell>
          <cell r="P205">
            <v>36779</v>
          </cell>
          <cell r="Q205">
            <v>0</v>
          </cell>
          <cell r="R205">
            <v>897</v>
          </cell>
          <cell r="S205">
            <v>2237</v>
          </cell>
          <cell r="T205">
            <v>3134</v>
          </cell>
          <cell r="U205">
            <v>3.07</v>
          </cell>
          <cell r="V205">
            <v>454125</v>
          </cell>
          <cell r="W205">
            <v>5448086</v>
          </cell>
          <cell r="X205">
            <v>174971</v>
          </cell>
          <cell r="Y205">
            <v>174971</v>
          </cell>
          <cell r="Z205">
            <v>3.07</v>
          </cell>
          <cell r="AA205">
            <v>0</v>
          </cell>
          <cell r="AB205">
            <v>35.479999999999997</v>
          </cell>
          <cell r="AC205">
            <v>15.33</v>
          </cell>
          <cell r="AD205">
            <v>16.38</v>
          </cell>
          <cell r="AE205">
            <v>15.33</v>
          </cell>
          <cell r="AF205">
            <v>16.32</v>
          </cell>
          <cell r="AG205">
            <v>15.33</v>
          </cell>
          <cell r="AH205">
            <v>42.56</v>
          </cell>
          <cell r="AI205">
            <v>3.08</v>
          </cell>
          <cell r="AJ205">
            <v>13.83</v>
          </cell>
          <cell r="AK205">
            <v>0.11</v>
          </cell>
          <cell r="AL205">
            <v>58</v>
          </cell>
          <cell r="AM205">
            <v>0</v>
          </cell>
          <cell r="AN205">
            <v>24.856999999999999</v>
          </cell>
          <cell r="AO205">
            <v>0</v>
          </cell>
          <cell r="AP205">
            <v>57.999000000000002</v>
          </cell>
          <cell r="AQ205">
            <v>0</v>
          </cell>
          <cell r="AR205">
            <v>18.216000000000001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</row>
        <row r="206">
          <cell r="A206" t="str">
            <v>32016X</v>
          </cell>
          <cell r="B206">
            <v>3</v>
          </cell>
          <cell r="C206">
            <v>3.9E-2</v>
          </cell>
          <cell r="D206" t="str">
            <v>PensionAccounting</v>
          </cell>
          <cell r="E206" t="str">
            <v>CP (Current Participant)</v>
          </cell>
          <cell r="F206">
            <v>2016</v>
          </cell>
          <cell r="G206" t="str">
            <v>CEG Qualified Plan</v>
          </cell>
          <cell r="H206">
            <v>6</v>
          </cell>
          <cell r="I206">
            <v>80607</v>
          </cell>
          <cell r="J206">
            <v>61361</v>
          </cell>
          <cell r="K206">
            <v>-505</v>
          </cell>
          <cell r="L206">
            <v>51477</v>
          </cell>
          <cell r="M206">
            <v>-8813</v>
          </cell>
          <cell r="N206">
            <v>53810</v>
          </cell>
          <cell r="O206">
            <v>-9367</v>
          </cell>
          <cell r="P206">
            <v>0</v>
          </cell>
          <cell r="Q206">
            <v>0</v>
          </cell>
          <cell r="R206">
            <v>1917</v>
          </cell>
          <cell r="S206">
            <v>0</v>
          </cell>
          <cell r="T206">
            <v>1917</v>
          </cell>
          <cell r="U206">
            <v>6.93</v>
          </cell>
          <cell r="V206">
            <v>1067537</v>
          </cell>
          <cell r="W206">
            <v>9611373</v>
          </cell>
          <cell r="X206">
            <v>53451</v>
          </cell>
          <cell r="Y206">
            <v>203778</v>
          </cell>
          <cell r="Z206">
            <v>6.93</v>
          </cell>
          <cell r="AA206">
            <v>0</v>
          </cell>
          <cell r="AB206">
            <v>35.340000000000003</v>
          </cell>
          <cell r="AC206">
            <v>8.33</v>
          </cell>
          <cell r="AD206">
            <v>8.52</v>
          </cell>
          <cell r="AE206">
            <v>8.33</v>
          </cell>
          <cell r="AF206">
            <v>8.49</v>
          </cell>
          <cell r="AG206">
            <v>8.33</v>
          </cell>
          <cell r="AH206">
            <v>61.19</v>
          </cell>
          <cell r="AI206">
            <v>6.91</v>
          </cell>
          <cell r="AJ206">
            <v>8.86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</row>
        <row r="207">
          <cell r="A207" t="str">
            <v>32016X</v>
          </cell>
          <cell r="B207">
            <v>3</v>
          </cell>
          <cell r="C207">
            <v>3.9E-2</v>
          </cell>
          <cell r="D207" t="str">
            <v>PensionAccounting</v>
          </cell>
          <cell r="E207" t="str">
            <v>NE (New Entrant)</v>
          </cell>
          <cell r="F207">
            <v>2016</v>
          </cell>
          <cell r="G207" t="str">
            <v>CEG Qualified Plan</v>
          </cell>
          <cell r="H207">
            <v>6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208" t="str">
            <v>32016X</v>
          </cell>
          <cell r="B208">
            <v>3</v>
          </cell>
          <cell r="C208">
            <v>3.9E-2</v>
          </cell>
          <cell r="D208" t="str">
            <v>PensionAccounting</v>
          </cell>
          <cell r="E208" t="str">
            <v>CP - Emerging Inactive</v>
          </cell>
          <cell r="F208">
            <v>2016</v>
          </cell>
          <cell r="G208" t="str">
            <v>CEG Qualified Plan</v>
          </cell>
          <cell r="H208">
            <v>6</v>
          </cell>
          <cell r="P208">
            <v>109594</v>
          </cell>
          <cell r="Q208">
            <v>0</v>
          </cell>
          <cell r="S208">
            <v>6822</v>
          </cell>
          <cell r="T208">
            <v>6822</v>
          </cell>
          <cell r="AK208">
            <v>1.06</v>
          </cell>
          <cell r="AL208">
            <v>58</v>
          </cell>
          <cell r="AM208">
            <v>0</v>
          </cell>
          <cell r="AN208">
            <v>24.856999999999999</v>
          </cell>
          <cell r="AO208">
            <v>0</v>
          </cell>
          <cell r="AP208">
            <v>56.039000000000001</v>
          </cell>
          <cell r="AQ208">
            <v>0</v>
          </cell>
          <cell r="AR208">
            <v>18.62</v>
          </cell>
          <cell r="AS208">
            <v>1.01</v>
          </cell>
          <cell r="AT208">
            <v>47.183999999999997</v>
          </cell>
          <cell r="AU208">
            <v>0</v>
          </cell>
          <cell r="AV208">
            <v>34.558999999999997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A209" t="str">
            <v>32016X</v>
          </cell>
          <cell r="B209">
            <v>3</v>
          </cell>
          <cell r="C209">
            <v>3.9E-2</v>
          </cell>
          <cell r="D209" t="str">
            <v>PensionAccounting</v>
          </cell>
          <cell r="E209" t="str">
            <v>NE - Emerging Inactive</v>
          </cell>
          <cell r="F209">
            <v>2016</v>
          </cell>
          <cell r="G209" t="str">
            <v>CEG Qualified Plan</v>
          </cell>
          <cell r="H209">
            <v>6</v>
          </cell>
          <cell r="P209">
            <v>0</v>
          </cell>
          <cell r="Q209">
            <v>0</v>
          </cell>
          <cell r="S209">
            <v>0</v>
          </cell>
          <cell r="T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A210" t="str">
            <v>32016006</v>
          </cell>
          <cell r="B210">
            <v>3</v>
          </cell>
          <cell r="C210">
            <v>3.9E-2</v>
          </cell>
          <cell r="D210" t="str">
            <v>PensionAccounting</v>
          </cell>
          <cell r="E210" t="str">
            <v>ALL</v>
          </cell>
          <cell r="F210">
            <v>2016</v>
          </cell>
          <cell r="G210" t="str">
            <v>CEG Qualified Plan</v>
          </cell>
          <cell r="H210">
            <v>6</v>
          </cell>
          <cell r="I210">
            <v>80607</v>
          </cell>
          <cell r="J210">
            <v>61361</v>
          </cell>
          <cell r="K210">
            <v>-505</v>
          </cell>
          <cell r="L210">
            <v>51477</v>
          </cell>
          <cell r="M210">
            <v>-8813</v>
          </cell>
          <cell r="N210">
            <v>53810</v>
          </cell>
          <cell r="O210">
            <v>-9367</v>
          </cell>
          <cell r="P210">
            <v>109594</v>
          </cell>
          <cell r="Q210">
            <v>0</v>
          </cell>
          <cell r="R210">
            <v>1917</v>
          </cell>
          <cell r="S210">
            <v>6822</v>
          </cell>
          <cell r="T210">
            <v>8739</v>
          </cell>
          <cell r="U210">
            <v>6.93</v>
          </cell>
          <cell r="V210">
            <v>1067537</v>
          </cell>
          <cell r="W210">
            <v>9611373</v>
          </cell>
          <cell r="X210">
            <v>53451</v>
          </cell>
          <cell r="Y210">
            <v>203778</v>
          </cell>
          <cell r="Z210">
            <v>6.93</v>
          </cell>
          <cell r="AA210">
            <v>0</v>
          </cell>
          <cell r="AB210">
            <v>35.340000000000003</v>
          </cell>
          <cell r="AC210">
            <v>8.33</v>
          </cell>
          <cell r="AD210">
            <v>8.52</v>
          </cell>
          <cell r="AE210">
            <v>8.33</v>
          </cell>
          <cell r="AF210">
            <v>8.49</v>
          </cell>
          <cell r="AG210">
            <v>8.33</v>
          </cell>
          <cell r="AH210">
            <v>61.19</v>
          </cell>
          <cell r="AI210">
            <v>6.91</v>
          </cell>
          <cell r="AJ210">
            <v>8.86</v>
          </cell>
          <cell r="AK210">
            <v>1.06</v>
          </cell>
          <cell r="AL210">
            <v>58</v>
          </cell>
          <cell r="AM210">
            <v>0</v>
          </cell>
          <cell r="AN210">
            <v>24.856999999999999</v>
          </cell>
          <cell r="AO210">
            <v>0</v>
          </cell>
          <cell r="AP210">
            <v>56.039000000000001</v>
          </cell>
          <cell r="AQ210">
            <v>0</v>
          </cell>
          <cell r="AR210">
            <v>18.62</v>
          </cell>
          <cell r="AS210">
            <v>1.01</v>
          </cell>
          <cell r="AT210">
            <v>47.183999999999997</v>
          </cell>
          <cell r="AU210">
            <v>0</v>
          </cell>
          <cell r="AV210">
            <v>34.558999999999997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 t="str">
            <v>32016X</v>
          </cell>
          <cell r="B211">
            <v>3</v>
          </cell>
          <cell r="C211">
            <v>3.9E-2</v>
          </cell>
          <cell r="D211" t="str">
            <v>PensionAccounting</v>
          </cell>
          <cell r="E211" t="str">
            <v>CP (Current Participant)</v>
          </cell>
          <cell r="F211">
            <v>2016</v>
          </cell>
          <cell r="G211" t="str">
            <v>CEG Qualified Plan</v>
          </cell>
          <cell r="H211">
            <v>7</v>
          </cell>
          <cell r="I211">
            <v>179078</v>
          </cell>
          <cell r="J211">
            <v>168347</v>
          </cell>
          <cell r="K211">
            <v>-31314</v>
          </cell>
          <cell r="L211">
            <v>162383</v>
          </cell>
          <cell r="M211">
            <v>-34958</v>
          </cell>
          <cell r="N211">
            <v>157705</v>
          </cell>
          <cell r="O211">
            <v>-33433</v>
          </cell>
          <cell r="P211">
            <v>0</v>
          </cell>
          <cell r="Q211">
            <v>0</v>
          </cell>
          <cell r="R211">
            <v>2443</v>
          </cell>
          <cell r="S211">
            <v>0</v>
          </cell>
          <cell r="T211">
            <v>2443</v>
          </cell>
          <cell r="U211">
            <v>2.56</v>
          </cell>
          <cell r="V211">
            <v>677348</v>
          </cell>
          <cell r="W211">
            <v>4808159</v>
          </cell>
          <cell r="X211">
            <v>162582</v>
          </cell>
          <cell r="Y211">
            <v>363328</v>
          </cell>
          <cell r="Z211">
            <v>2.56</v>
          </cell>
          <cell r="AA211">
            <v>0</v>
          </cell>
          <cell r="AB211">
            <v>55.31</v>
          </cell>
          <cell r="AC211">
            <v>26.29</v>
          </cell>
          <cell r="AD211">
            <v>26.32</v>
          </cell>
          <cell r="AE211">
            <v>26.29</v>
          </cell>
          <cell r="AF211">
            <v>26.29</v>
          </cell>
          <cell r="AG211">
            <v>26.29</v>
          </cell>
          <cell r="AH211">
            <v>17.21</v>
          </cell>
          <cell r="AI211">
            <v>2.56</v>
          </cell>
          <cell r="AJ211">
            <v>6.73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 t="str">
            <v>32016X</v>
          </cell>
          <cell r="B212">
            <v>3</v>
          </cell>
          <cell r="C212">
            <v>3.9E-2</v>
          </cell>
          <cell r="D212" t="str">
            <v>PensionAccounting</v>
          </cell>
          <cell r="E212" t="str">
            <v>NE (New Entrant)</v>
          </cell>
          <cell r="F212">
            <v>2016</v>
          </cell>
          <cell r="G212" t="str">
            <v>CEG Qualified Plan</v>
          </cell>
          <cell r="H212">
            <v>7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 t="str">
            <v>32016X</v>
          </cell>
          <cell r="B213">
            <v>3</v>
          </cell>
          <cell r="C213">
            <v>3.9E-2</v>
          </cell>
          <cell r="D213" t="str">
            <v>PensionAccounting</v>
          </cell>
          <cell r="E213" t="str">
            <v>CP - Emerging Inactive</v>
          </cell>
          <cell r="F213">
            <v>2016</v>
          </cell>
          <cell r="G213" t="str">
            <v>CEG Qualified Plan</v>
          </cell>
          <cell r="H213">
            <v>7</v>
          </cell>
          <cell r="P213">
            <v>44316</v>
          </cell>
          <cell r="Q213">
            <v>0</v>
          </cell>
          <cell r="S213">
            <v>2390</v>
          </cell>
          <cell r="T213">
            <v>239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.01</v>
          </cell>
          <cell r="AP213">
            <v>56.307000000000002</v>
          </cell>
          <cell r="AQ213">
            <v>0</v>
          </cell>
          <cell r="AR213">
            <v>18.911000000000001</v>
          </cell>
          <cell r="AS213">
            <v>0.14000000000000001</v>
          </cell>
          <cell r="AT213">
            <v>52</v>
          </cell>
          <cell r="AU213">
            <v>0</v>
          </cell>
          <cell r="AV213">
            <v>30.213999999999999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A214" t="str">
            <v>32016X</v>
          </cell>
          <cell r="B214">
            <v>3</v>
          </cell>
          <cell r="C214">
            <v>3.9E-2</v>
          </cell>
          <cell r="D214" t="str">
            <v>PensionAccounting</v>
          </cell>
          <cell r="E214" t="str">
            <v>NE - Emerging Inactive</v>
          </cell>
          <cell r="F214">
            <v>2016</v>
          </cell>
          <cell r="G214" t="str">
            <v>CEG Qualified Plan</v>
          </cell>
          <cell r="H214">
            <v>7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A215" t="str">
            <v>32016007</v>
          </cell>
          <cell r="B215">
            <v>3</v>
          </cell>
          <cell r="C215">
            <v>3.9E-2</v>
          </cell>
          <cell r="D215" t="str">
            <v>PensionAccounting</v>
          </cell>
          <cell r="E215" t="str">
            <v>ALL</v>
          </cell>
          <cell r="F215">
            <v>2016</v>
          </cell>
          <cell r="G215" t="str">
            <v>CEG Qualified Plan</v>
          </cell>
          <cell r="H215">
            <v>7</v>
          </cell>
          <cell r="I215">
            <v>179078</v>
          </cell>
          <cell r="J215">
            <v>168347</v>
          </cell>
          <cell r="K215">
            <v>-31314</v>
          </cell>
          <cell r="L215">
            <v>162383</v>
          </cell>
          <cell r="M215">
            <v>-34958</v>
          </cell>
          <cell r="N215">
            <v>157705</v>
          </cell>
          <cell r="O215">
            <v>-33433</v>
          </cell>
          <cell r="P215">
            <v>44316</v>
          </cell>
          <cell r="Q215">
            <v>0</v>
          </cell>
          <cell r="R215">
            <v>2443</v>
          </cell>
          <cell r="S215">
            <v>2390</v>
          </cell>
          <cell r="T215">
            <v>4833</v>
          </cell>
          <cell r="U215">
            <v>2.56</v>
          </cell>
          <cell r="V215">
            <v>677348</v>
          </cell>
          <cell r="W215">
            <v>4808159</v>
          </cell>
          <cell r="X215">
            <v>162582</v>
          </cell>
          <cell r="Y215">
            <v>363328</v>
          </cell>
          <cell r="Z215">
            <v>2.56</v>
          </cell>
          <cell r="AA215">
            <v>0</v>
          </cell>
          <cell r="AB215">
            <v>55.31</v>
          </cell>
          <cell r="AC215">
            <v>26.29</v>
          </cell>
          <cell r="AD215">
            <v>26.32</v>
          </cell>
          <cell r="AE215">
            <v>26.29</v>
          </cell>
          <cell r="AF215">
            <v>26.29</v>
          </cell>
          <cell r="AG215">
            <v>26.29</v>
          </cell>
          <cell r="AH215">
            <v>17.21</v>
          </cell>
          <cell r="AI215">
            <v>2.56</v>
          </cell>
          <cell r="AJ215">
            <v>6.73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.01</v>
          </cell>
          <cell r="AP215">
            <v>56.307000000000002</v>
          </cell>
          <cell r="AQ215">
            <v>0</v>
          </cell>
          <cell r="AR215">
            <v>18.911000000000001</v>
          </cell>
          <cell r="AS215">
            <v>0.14000000000000001</v>
          </cell>
          <cell r="AT215">
            <v>52</v>
          </cell>
          <cell r="AU215">
            <v>0</v>
          </cell>
          <cell r="AV215">
            <v>30.213999999999999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A216" t="str">
            <v>32016X</v>
          </cell>
          <cell r="B216">
            <v>3</v>
          </cell>
          <cell r="C216">
            <v>3.9E-2</v>
          </cell>
          <cell r="D216" t="str">
            <v>PensionAccounting</v>
          </cell>
          <cell r="E216" t="str">
            <v>CP (Current Participant)</v>
          </cell>
          <cell r="F216">
            <v>2016</v>
          </cell>
          <cell r="G216" t="str">
            <v>CEG Qualified Plan</v>
          </cell>
          <cell r="H216">
            <v>9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1.59</v>
          </cell>
          <cell r="V216">
            <v>341950</v>
          </cell>
          <cell r="W216">
            <v>3023871</v>
          </cell>
          <cell r="X216">
            <v>0</v>
          </cell>
          <cell r="Y216">
            <v>0</v>
          </cell>
          <cell r="Z216">
            <v>1.59</v>
          </cell>
          <cell r="AA216">
            <v>0</v>
          </cell>
          <cell r="AB216">
            <v>49.92</v>
          </cell>
          <cell r="AC216">
            <v>8.8000000000000007</v>
          </cell>
          <cell r="AD216">
            <v>16.32</v>
          </cell>
          <cell r="AE216">
            <v>8.8000000000000007</v>
          </cell>
          <cell r="AF216">
            <v>16.27</v>
          </cell>
          <cell r="AG216">
            <v>8.8000000000000007</v>
          </cell>
          <cell r="AH216">
            <v>14.66</v>
          </cell>
          <cell r="AI216">
            <v>1.58</v>
          </cell>
          <cell r="AJ216">
            <v>9.25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217" t="str">
            <v>32016X</v>
          </cell>
          <cell r="B217">
            <v>3</v>
          </cell>
          <cell r="C217">
            <v>3.9E-2</v>
          </cell>
          <cell r="D217" t="str">
            <v>PensionAccounting</v>
          </cell>
          <cell r="E217" t="str">
            <v>NE (New Entrant)</v>
          </cell>
          <cell r="F217">
            <v>2016</v>
          </cell>
          <cell r="G217" t="str">
            <v>CEG Qualified Plan</v>
          </cell>
          <cell r="H217">
            <v>9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 t="str">
            <v>32016X</v>
          </cell>
          <cell r="B218">
            <v>3</v>
          </cell>
          <cell r="C218">
            <v>3.9E-2</v>
          </cell>
          <cell r="D218" t="str">
            <v>PensionAccounting</v>
          </cell>
          <cell r="E218" t="str">
            <v>CP - Emerging Inactive</v>
          </cell>
          <cell r="F218">
            <v>2016</v>
          </cell>
          <cell r="G218" t="str">
            <v>CEG Qualified Plan</v>
          </cell>
          <cell r="H218">
            <v>9</v>
          </cell>
          <cell r="P218">
            <v>0</v>
          </cell>
          <cell r="Q218">
            <v>0</v>
          </cell>
          <cell r="S218">
            <v>0</v>
          </cell>
          <cell r="T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53.999000000000002</v>
          </cell>
          <cell r="AQ218">
            <v>0</v>
          </cell>
          <cell r="AR218">
            <v>18.931999999999999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A219" t="str">
            <v>32016X</v>
          </cell>
          <cell r="B219">
            <v>3</v>
          </cell>
          <cell r="C219">
            <v>3.9E-2</v>
          </cell>
          <cell r="D219" t="str">
            <v>PensionAccounting</v>
          </cell>
          <cell r="E219" t="str">
            <v>NE - Emerging Inactive</v>
          </cell>
          <cell r="F219">
            <v>2016</v>
          </cell>
          <cell r="G219" t="str">
            <v>CEG Qualified Plan</v>
          </cell>
          <cell r="H219">
            <v>9</v>
          </cell>
          <cell r="P219">
            <v>0</v>
          </cell>
          <cell r="Q219">
            <v>0</v>
          </cell>
          <cell r="S219">
            <v>0</v>
          </cell>
          <cell r="T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A220" t="str">
            <v>32016009</v>
          </cell>
          <cell r="B220">
            <v>3</v>
          </cell>
          <cell r="C220">
            <v>3.9E-2</v>
          </cell>
          <cell r="D220" t="str">
            <v>PensionAccounting</v>
          </cell>
          <cell r="E220" t="str">
            <v>ALL</v>
          </cell>
          <cell r="F220">
            <v>2016</v>
          </cell>
          <cell r="G220" t="str">
            <v>CEG Qualified Plan</v>
          </cell>
          <cell r="H220">
            <v>9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.59</v>
          </cell>
          <cell r="V220">
            <v>341950</v>
          </cell>
          <cell r="W220">
            <v>3023871</v>
          </cell>
          <cell r="X220">
            <v>0</v>
          </cell>
          <cell r="Y220">
            <v>0</v>
          </cell>
          <cell r="Z220">
            <v>1.59</v>
          </cell>
          <cell r="AA220">
            <v>0</v>
          </cell>
          <cell r="AB220">
            <v>49.92</v>
          </cell>
          <cell r="AC220">
            <v>8.8000000000000007</v>
          </cell>
          <cell r="AD220">
            <v>16.32</v>
          </cell>
          <cell r="AE220">
            <v>8.8000000000000007</v>
          </cell>
          <cell r="AF220">
            <v>16.27</v>
          </cell>
          <cell r="AG220">
            <v>8.8000000000000007</v>
          </cell>
          <cell r="AH220">
            <v>14.66</v>
          </cell>
          <cell r="AI220">
            <v>1.58</v>
          </cell>
          <cell r="AJ220">
            <v>9.25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53.999000000000002</v>
          </cell>
          <cell r="AQ220">
            <v>0</v>
          </cell>
          <cell r="AR220">
            <v>18.931999999999999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</row>
        <row r="221">
          <cell r="A221" t="str">
            <v>32016X</v>
          </cell>
          <cell r="B221">
            <v>3</v>
          </cell>
          <cell r="C221">
            <v>3.9E-2</v>
          </cell>
          <cell r="D221" t="str">
            <v>PensionAccounting</v>
          </cell>
          <cell r="E221" t="str">
            <v>CP (Current Participant)</v>
          </cell>
          <cell r="F221">
            <v>2016</v>
          </cell>
          <cell r="G221" t="str">
            <v>CEG Qualified Plan</v>
          </cell>
          <cell r="H221">
            <v>14</v>
          </cell>
          <cell r="I221">
            <v>6574497</v>
          </cell>
          <cell r="J221">
            <v>3912964</v>
          </cell>
          <cell r="K221">
            <v>-725870</v>
          </cell>
          <cell r="L221">
            <v>3702581</v>
          </cell>
          <cell r="M221">
            <v>-814737</v>
          </cell>
          <cell r="N221">
            <v>3823301</v>
          </cell>
          <cell r="O221">
            <v>-852069</v>
          </cell>
          <cell r="P221">
            <v>0</v>
          </cell>
          <cell r="Q221">
            <v>0</v>
          </cell>
          <cell r="R221">
            <v>94397</v>
          </cell>
          <cell r="S221">
            <v>0</v>
          </cell>
          <cell r="T221">
            <v>94397</v>
          </cell>
          <cell r="U221">
            <v>99.82</v>
          </cell>
          <cell r="V221">
            <v>22826174</v>
          </cell>
          <cell r="W221">
            <v>339781485</v>
          </cell>
          <cell r="X221">
            <v>3771278</v>
          </cell>
          <cell r="Y221">
            <v>16842419</v>
          </cell>
          <cell r="Z221">
            <v>99.82</v>
          </cell>
          <cell r="AA221">
            <v>0</v>
          </cell>
          <cell r="AB221">
            <v>46.52</v>
          </cell>
          <cell r="AC221">
            <v>7.47</v>
          </cell>
          <cell r="AD221">
            <v>11.41</v>
          </cell>
          <cell r="AE221">
            <v>7.47</v>
          </cell>
          <cell r="AF221">
            <v>11.37</v>
          </cell>
          <cell r="AG221">
            <v>7.47</v>
          </cell>
          <cell r="AH221">
            <v>1219.92</v>
          </cell>
          <cell r="AI221">
            <v>99.91</v>
          </cell>
          <cell r="AJ221">
            <v>12.21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 t="str">
            <v>32016X</v>
          </cell>
          <cell r="B222">
            <v>3</v>
          </cell>
          <cell r="C222">
            <v>3.9E-2</v>
          </cell>
          <cell r="D222" t="str">
            <v>PensionAccounting</v>
          </cell>
          <cell r="E222" t="str">
            <v>NE (New Entrant)</v>
          </cell>
          <cell r="F222">
            <v>2016</v>
          </cell>
          <cell r="G222" t="str">
            <v>CEG Qualified Plan</v>
          </cell>
          <cell r="H222">
            <v>14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</row>
        <row r="223">
          <cell r="A223" t="str">
            <v>32016X</v>
          </cell>
          <cell r="B223">
            <v>3</v>
          </cell>
          <cell r="C223">
            <v>3.9E-2</v>
          </cell>
          <cell r="D223" t="str">
            <v>PensionAccounting</v>
          </cell>
          <cell r="E223" t="str">
            <v>CP - Emerging Inactive</v>
          </cell>
          <cell r="F223">
            <v>2016</v>
          </cell>
          <cell r="G223" t="str">
            <v>CEG Qualified Plan</v>
          </cell>
          <cell r="H223">
            <v>14</v>
          </cell>
          <cell r="P223">
            <v>79149</v>
          </cell>
          <cell r="Q223">
            <v>2045</v>
          </cell>
          <cell r="S223">
            <v>4242</v>
          </cell>
          <cell r="T223">
            <v>4242</v>
          </cell>
          <cell r="AK223">
            <v>1.1200000000000001</v>
          </cell>
          <cell r="AL223">
            <v>58</v>
          </cell>
          <cell r="AM223">
            <v>0</v>
          </cell>
          <cell r="AN223">
            <v>26.57</v>
          </cell>
          <cell r="AO223">
            <v>0.09</v>
          </cell>
          <cell r="AP223">
            <v>52.213000000000001</v>
          </cell>
          <cell r="AQ223">
            <v>0</v>
          </cell>
          <cell r="AR223">
            <v>20.361000000000001</v>
          </cell>
          <cell r="AS223">
            <v>1.29</v>
          </cell>
          <cell r="AT223">
            <v>39.926000000000002</v>
          </cell>
          <cell r="AU223">
            <v>0</v>
          </cell>
          <cell r="AV223">
            <v>42.637</v>
          </cell>
          <cell r="AW223">
            <v>0.01</v>
          </cell>
          <cell r="AX223">
            <v>57.695999999999998</v>
          </cell>
          <cell r="AY223">
            <v>0</v>
          </cell>
          <cell r="AZ223">
            <v>23.792999999999999</v>
          </cell>
        </row>
        <row r="224">
          <cell r="A224" t="str">
            <v>32016X</v>
          </cell>
          <cell r="B224">
            <v>3</v>
          </cell>
          <cell r="C224">
            <v>3.9E-2</v>
          </cell>
          <cell r="D224" t="str">
            <v>PensionAccounting</v>
          </cell>
          <cell r="E224" t="str">
            <v>NE - Emerging Inactive</v>
          </cell>
          <cell r="F224">
            <v>2016</v>
          </cell>
          <cell r="G224" t="str">
            <v>CEG Qualified Plan</v>
          </cell>
          <cell r="H224">
            <v>14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A225" t="str">
            <v>32016014</v>
          </cell>
          <cell r="B225">
            <v>3</v>
          </cell>
          <cell r="C225">
            <v>3.9E-2</v>
          </cell>
          <cell r="D225" t="str">
            <v>PensionAccounting</v>
          </cell>
          <cell r="E225" t="str">
            <v>ALL</v>
          </cell>
          <cell r="F225">
            <v>2016</v>
          </cell>
          <cell r="G225" t="str">
            <v>CEG Qualified Plan</v>
          </cell>
          <cell r="H225">
            <v>14</v>
          </cell>
          <cell r="I225">
            <v>6574497</v>
          </cell>
          <cell r="J225">
            <v>3912964</v>
          </cell>
          <cell r="K225">
            <v>-725870</v>
          </cell>
          <cell r="L225">
            <v>3702581</v>
          </cell>
          <cell r="M225">
            <v>-814737</v>
          </cell>
          <cell r="N225">
            <v>3823301</v>
          </cell>
          <cell r="O225">
            <v>-852069</v>
          </cell>
          <cell r="P225">
            <v>79149</v>
          </cell>
          <cell r="Q225">
            <v>2045</v>
          </cell>
          <cell r="R225">
            <v>94397</v>
          </cell>
          <cell r="S225">
            <v>4242</v>
          </cell>
          <cell r="T225">
            <v>98639</v>
          </cell>
          <cell r="U225">
            <v>99.82</v>
          </cell>
          <cell r="V225">
            <v>22826174</v>
          </cell>
          <cell r="W225">
            <v>339781485</v>
          </cell>
          <cell r="X225">
            <v>3771278</v>
          </cell>
          <cell r="Y225">
            <v>16842419</v>
          </cell>
          <cell r="Z225">
            <v>99.82</v>
          </cell>
          <cell r="AA225">
            <v>0</v>
          </cell>
          <cell r="AB225">
            <v>46.52</v>
          </cell>
          <cell r="AC225">
            <v>7.47</v>
          </cell>
          <cell r="AD225">
            <v>11.41</v>
          </cell>
          <cell r="AE225">
            <v>7.47</v>
          </cell>
          <cell r="AF225">
            <v>11.37</v>
          </cell>
          <cell r="AG225">
            <v>7.47</v>
          </cell>
          <cell r="AH225">
            <v>1219.92</v>
          </cell>
          <cell r="AI225">
            <v>99.91</v>
          </cell>
          <cell r="AJ225">
            <v>12.21</v>
          </cell>
          <cell r="AK225">
            <v>1.1200000000000001</v>
          </cell>
          <cell r="AL225">
            <v>58</v>
          </cell>
          <cell r="AM225">
            <v>0</v>
          </cell>
          <cell r="AN225">
            <v>26.57</v>
          </cell>
          <cell r="AO225">
            <v>0.09</v>
          </cell>
          <cell r="AP225">
            <v>52.213000000000001</v>
          </cell>
          <cell r="AQ225">
            <v>0</v>
          </cell>
          <cell r="AR225">
            <v>20.361000000000001</v>
          </cell>
          <cell r="AS225">
            <v>1.29</v>
          </cell>
          <cell r="AT225">
            <v>39.926000000000002</v>
          </cell>
          <cell r="AU225">
            <v>0</v>
          </cell>
          <cell r="AV225">
            <v>42.637</v>
          </cell>
          <cell r="AW225">
            <v>0.01</v>
          </cell>
          <cell r="AX225">
            <v>57.695999999999998</v>
          </cell>
          <cell r="AY225">
            <v>0</v>
          </cell>
          <cell r="AZ225">
            <v>23.792999999999999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 t="str">
            <v>32016X</v>
          </cell>
          <cell r="B226">
            <v>3</v>
          </cell>
          <cell r="C226">
            <v>3.9E-2</v>
          </cell>
          <cell r="D226" t="str">
            <v>PensionAccounting</v>
          </cell>
          <cell r="E226" t="str">
            <v>CP (Current Participant)</v>
          </cell>
          <cell r="F226">
            <v>2016</v>
          </cell>
          <cell r="G226" t="str">
            <v>CEG Qualified Plan</v>
          </cell>
          <cell r="H226">
            <v>15</v>
          </cell>
          <cell r="I226">
            <v>896236</v>
          </cell>
          <cell r="J226">
            <v>324924</v>
          </cell>
          <cell r="K226">
            <v>60698</v>
          </cell>
          <cell r="L226">
            <v>290430</v>
          </cell>
          <cell r="M226">
            <v>57130</v>
          </cell>
          <cell r="N226">
            <v>304049</v>
          </cell>
          <cell r="O226">
            <v>57901</v>
          </cell>
          <cell r="P226">
            <v>0</v>
          </cell>
          <cell r="Q226">
            <v>0</v>
          </cell>
          <cell r="R226">
            <v>10224</v>
          </cell>
          <cell r="S226">
            <v>0</v>
          </cell>
          <cell r="T226">
            <v>10224</v>
          </cell>
          <cell r="U226">
            <v>19.55</v>
          </cell>
          <cell r="V226">
            <v>4789719</v>
          </cell>
          <cell r="W226">
            <v>53674872</v>
          </cell>
          <cell r="X226">
            <v>302281</v>
          </cell>
          <cell r="Y226">
            <v>2183122</v>
          </cell>
          <cell r="Z226">
            <v>19.55</v>
          </cell>
          <cell r="AA226">
            <v>0</v>
          </cell>
          <cell r="AB226">
            <v>49.37</v>
          </cell>
          <cell r="AC226">
            <v>5</v>
          </cell>
          <cell r="AD226">
            <v>12.92</v>
          </cell>
          <cell r="AE226">
            <v>5</v>
          </cell>
          <cell r="AF226">
            <v>12.89</v>
          </cell>
          <cell r="AG226">
            <v>5</v>
          </cell>
          <cell r="AH226">
            <v>205.09</v>
          </cell>
          <cell r="AI226">
            <v>19.03</v>
          </cell>
          <cell r="AJ226">
            <v>10.78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 t="str">
            <v>32016X</v>
          </cell>
          <cell r="B227">
            <v>3</v>
          </cell>
          <cell r="C227">
            <v>3.9E-2</v>
          </cell>
          <cell r="D227" t="str">
            <v>PensionAccounting</v>
          </cell>
          <cell r="E227" t="str">
            <v>NE (New Entrant)</v>
          </cell>
          <cell r="F227">
            <v>2016</v>
          </cell>
          <cell r="G227" t="str">
            <v>CEG Qualified Plan</v>
          </cell>
          <cell r="H227">
            <v>15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 t="str">
            <v>32016X</v>
          </cell>
          <cell r="B228">
            <v>3</v>
          </cell>
          <cell r="C228">
            <v>3.9E-2</v>
          </cell>
          <cell r="D228" t="str">
            <v>PensionAccounting</v>
          </cell>
          <cell r="E228" t="str">
            <v>CP - Emerging Inactive</v>
          </cell>
          <cell r="F228">
            <v>2016</v>
          </cell>
          <cell r="G228" t="str">
            <v>CEG Qualified Plan</v>
          </cell>
          <cell r="H228">
            <v>15</v>
          </cell>
          <cell r="P228">
            <v>1433</v>
          </cell>
          <cell r="Q228">
            <v>13</v>
          </cell>
          <cell r="S228">
            <v>168</v>
          </cell>
          <cell r="T228">
            <v>168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.02</v>
          </cell>
          <cell r="AP228">
            <v>54.451000000000001</v>
          </cell>
          <cell r="AQ228">
            <v>0</v>
          </cell>
          <cell r="AR228">
            <v>19.416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A229" t="str">
            <v>32016X</v>
          </cell>
          <cell r="B229">
            <v>3</v>
          </cell>
          <cell r="C229">
            <v>3.9E-2</v>
          </cell>
          <cell r="D229" t="str">
            <v>PensionAccounting</v>
          </cell>
          <cell r="E229" t="str">
            <v>NE - Emerging Inactive</v>
          </cell>
          <cell r="F229">
            <v>2016</v>
          </cell>
          <cell r="G229" t="str">
            <v>CEG Qualified Plan</v>
          </cell>
          <cell r="H229">
            <v>15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A230" t="str">
            <v>32016015</v>
          </cell>
          <cell r="B230">
            <v>3</v>
          </cell>
          <cell r="C230">
            <v>3.9E-2</v>
          </cell>
          <cell r="D230" t="str">
            <v>PensionAccounting</v>
          </cell>
          <cell r="E230" t="str">
            <v>ALL</v>
          </cell>
          <cell r="F230">
            <v>2016</v>
          </cell>
          <cell r="G230" t="str">
            <v>CEG Qualified Plan</v>
          </cell>
          <cell r="H230">
            <v>15</v>
          </cell>
          <cell r="I230">
            <v>896236</v>
          </cell>
          <cell r="J230">
            <v>324924</v>
          </cell>
          <cell r="K230">
            <v>60698</v>
          </cell>
          <cell r="L230">
            <v>290430</v>
          </cell>
          <cell r="M230">
            <v>57130</v>
          </cell>
          <cell r="N230">
            <v>304049</v>
          </cell>
          <cell r="O230">
            <v>57901</v>
          </cell>
          <cell r="P230">
            <v>1433</v>
          </cell>
          <cell r="Q230">
            <v>13</v>
          </cell>
          <cell r="R230">
            <v>10224</v>
          </cell>
          <cell r="S230">
            <v>168</v>
          </cell>
          <cell r="T230">
            <v>10392</v>
          </cell>
          <cell r="U230">
            <v>19.55</v>
          </cell>
          <cell r="V230">
            <v>4789719</v>
          </cell>
          <cell r="W230">
            <v>53674872</v>
          </cell>
          <cell r="X230">
            <v>302281</v>
          </cell>
          <cell r="Y230">
            <v>2183122</v>
          </cell>
          <cell r="Z230">
            <v>19.55</v>
          </cell>
          <cell r="AA230">
            <v>0</v>
          </cell>
          <cell r="AB230">
            <v>49.37</v>
          </cell>
          <cell r="AC230">
            <v>5</v>
          </cell>
          <cell r="AD230">
            <v>12.92</v>
          </cell>
          <cell r="AE230">
            <v>5</v>
          </cell>
          <cell r="AF230">
            <v>12.89</v>
          </cell>
          <cell r="AG230">
            <v>5</v>
          </cell>
          <cell r="AH230">
            <v>205.09</v>
          </cell>
          <cell r="AI230">
            <v>19.03</v>
          </cell>
          <cell r="AJ230">
            <v>10.78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.02</v>
          </cell>
          <cell r="AP230">
            <v>54.451000000000001</v>
          </cell>
          <cell r="AQ230">
            <v>0</v>
          </cell>
          <cell r="AR230">
            <v>19.416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 t="str">
            <v>32016X</v>
          </cell>
          <cell r="B231">
            <v>3</v>
          </cell>
          <cell r="C231">
            <v>3.9E-2</v>
          </cell>
          <cell r="D231" t="str">
            <v>PensionAccounting</v>
          </cell>
          <cell r="E231" t="str">
            <v>CP (Current Participant)</v>
          </cell>
          <cell r="F231">
            <v>2016</v>
          </cell>
          <cell r="G231" t="str">
            <v>CEG Qualified Plan</v>
          </cell>
          <cell r="H231" t="str">
            <v>ALL</v>
          </cell>
          <cell r="I231">
            <v>31106589</v>
          </cell>
          <cell r="J231">
            <v>21309434</v>
          </cell>
          <cell r="K231">
            <v>-1623488</v>
          </cell>
          <cell r="L231">
            <v>20111461</v>
          </cell>
          <cell r="M231">
            <v>-2116503</v>
          </cell>
          <cell r="N231">
            <v>20510376</v>
          </cell>
          <cell r="O231">
            <v>-2208929</v>
          </cell>
          <cell r="P231">
            <v>0</v>
          </cell>
          <cell r="Q231">
            <v>0</v>
          </cell>
          <cell r="R231">
            <v>2439790</v>
          </cell>
          <cell r="S231">
            <v>0</v>
          </cell>
          <cell r="T231">
            <v>2439790</v>
          </cell>
          <cell r="U231">
            <v>370.56</v>
          </cell>
          <cell r="V231">
            <v>81425154</v>
          </cell>
          <cell r="W231">
            <v>1097626503</v>
          </cell>
          <cell r="X231">
            <v>20273147</v>
          </cell>
          <cell r="Y231">
            <v>85486650</v>
          </cell>
          <cell r="Z231">
            <v>370.56</v>
          </cell>
          <cell r="AA231">
            <v>0</v>
          </cell>
          <cell r="AB231">
            <v>44.36</v>
          </cell>
          <cell r="AC231">
            <v>10.66</v>
          </cell>
          <cell r="AD231">
            <v>12.82</v>
          </cell>
          <cell r="AE231">
            <v>10.66</v>
          </cell>
          <cell r="AF231">
            <v>12.79</v>
          </cell>
          <cell r="AG231">
            <v>10.66</v>
          </cell>
          <cell r="AH231">
            <v>4132.1400000000003</v>
          </cell>
          <cell r="AI231">
            <v>368.77</v>
          </cell>
          <cell r="AJ231">
            <v>11.2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A232" t="str">
            <v>32016X</v>
          </cell>
          <cell r="B232">
            <v>3</v>
          </cell>
          <cell r="C232">
            <v>3.9E-2</v>
          </cell>
          <cell r="D232" t="str">
            <v>PensionAccounting</v>
          </cell>
          <cell r="E232" t="str">
            <v>NE (New Entrant)</v>
          </cell>
          <cell r="F232">
            <v>2016</v>
          </cell>
          <cell r="G232" t="str">
            <v>CEG Qualified Plan</v>
          </cell>
          <cell r="H232" t="str">
            <v>ALL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 t="str">
            <v>32016X</v>
          </cell>
          <cell r="B233">
            <v>3</v>
          </cell>
          <cell r="C233">
            <v>3.9E-2</v>
          </cell>
          <cell r="D233" t="str">
            <v>PensionAccounting</v>
          </cell>
          <cell r="E233" t="str">
            <v>CP - Emerging Inactive</v>
          </cell>
          <cell r="F233">
            <v>2016</v>
          </cell>
          <cell r="G233" t="str">
            <v>CEG Qualified Plan</v>
          </cell>
          <cell r="H233" t="str">
            <v>ALL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1306429</v>
          </cell>
          <cell r="Q233">
            <v>197563</v>
          </cell>
          <cell r="R233">
            <v>0</v>
          </cell>
          <cell r="S233">
            <v>222367</v>
          </cell>
          <cell r="T233">
            <v>222367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9.6199999999999992</v>
          </cell>
          <cell r="AL233">
            <v>61.561</v>
          </cell>
          <cell r="AM233">
            <v>0</v>
          </cell>
          <cell r="AN233">
            <v>22.541</v>
          </cell>
          <cell r="AO233">
            <v>0.59</v>
          </cell>
          <cell r="AP233">
            <v>54.384</v>
          </cell>
          <cell r="AQ233">
            <v>0</v>
          </cell>
          <cell r="AR233">
            <v>19.600999999999999</v>
          </cell>
          <cell r="AS233">
            <v>20.57</v>
          </cell>
          <cell r="AT233">
            <v>44.363999999999997</v>
          </cell>
          <cell r="AU233">
            <v>0</v>
          </cell>
          <cell r="AV233">
            <v>37.658999999999999</v>
          </cell>
          <cell r="AW233">
            <v>0.12</v>
          </cell>
          <cell r="AX233">
            <v>54.939</v>
          </cell>
          <cell r="AY233">
            <v>0</v>
          </cell>
          <cell r="AZ233">
            <v>28.093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 t="str">
            <v>32016X</v>
          </cell>
          <cell r="B234">
            <v>3</v>
          </cell>
          <cell r="C234">
            <v>3.9E-2</v>
          </cell>
          <cell r="D234" t="str">
            <v>PensionAccounting</v>
          </cell>
          <cell r="E234" t="str">
            <v>NE - Emerging Inactive</v>
          </cell>
          <cell r="F234">
            <v>2016</v>
          </cell>
          <cell r="G234" t="str">
            <v>CEG Qualified Plan</v>
          </cell>
          <cell r="H234" t="str">
            <v>ALL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 t="str">
            <v>32016ALL</v>
          </cell>
          <cell r="B235">
            <v>3</v>
          </cell>
          <cell r="C235">
            <v>3.9E-2</v>
          </cell>
          <cell r="D235" t="str">
            <v>PensionAccounting</v>
          </cell>
          <cell r="E235" t="str">
            <v>ALL</v>
          </cell>
          <cell r="F235">
            <v>2016</v>
          </cell>
          <cell r="G235" t="str">
            <v>CEG Qualified Plan</v>
          </cell>
          <cell r="H235" t="str">
            <v>ALL</v>
          </cell>
          <cell r="I235">
            <v>31106589</v>
          </cell>
          <cell r="J235">
            <v>21309434</v>
          </cell>
          <cell r="K235">
            <v>-1623488</v>
          </cell>
          <cell r="L235">
            <v>20111461</v>
          </cell>
          <cell r="M235">
            <v>-2116503</v>
          </cell>
          <cell r="N235">
            <v>20510376</v>
          </cell>
          <cell r="O235">
            <v>-2208929</v>
          </cell>
          <cell r="P235">
            <v>1306429</v>
          </cell>
          <cell r="Q235">
            <v>197563</v>
          </cell>
          <cell r="R235">
            <v>2439790</v>
          </cell>
          <cell r="S235">
            <v>222367</v>
          </cell>
          <cell r="T235">
            <v>2662157</v>
          </cell>
          <cell r="U235">
            <v>370.56</v>
          </cell>
          <cell r="V235">
            <v>81425154</v>
          </cell>
          <cell r="W235">
            <v>1097626503</v>
          </cell>
          <cell r="X235">
            <v>20273147</v>
          </cell>
          <cell r="Y235">
            <v>85486650</v>
          </cell>
          <cell r="Z235">
            <v>370.56</v>
          </cell>
          <cell r="AA235">
            <v>0</v>
          </cell>
          <cell r="AB235">
            <v>44.36</v>
          </cell>
          <cell r="AC235">
            <v>10.66</v>
          </cell>
          <cell r="AD235">
            <v>12.82</v>
          </cell>
          <cell r="AE235">
            <v>10.66</v>
          </cell>
          <cell r="AF235">
            <v>12.79</v>
          </cell>
          <cell r="AG235">
            <v>10.66</v>
          </cell>
          <cell r="AH235">
            <v>4132.1400000000003</v>
          </cell>
          <cell r="AI235">
            <v>368.77</v>
          </cell>
          <cell r="AJ235">
            <v>11.21</v>
          </cell>
          <cell r="AK235">
            <v>9.6199999999999992</v>
          </cell>
          <cell r="AL235">
            <v>61.561</v>
          </cell>
          <cell r="AM235">
            <v>0</v>
          </cell>
          <cell r="AN235">
            <v>22.541</v>
          </cell>
          <cell r="AO235">
            <v>0.59</v>
          </cell>
          <cell r="AP235">
            <v>54.384</v>
          </cell>
          <cell r="AQ235">
            <v>0</v>
          </cell>
          <cell r="AR235">
            <v>19.600999999999999</v>
          </cell>
          <cell r="AS235">
            <v>20.57</v>
          </cell>
          <cell r="AT235">
            <v>44.363999999999997</v>
          </cell>
          <cell r="AU235">
            <v>0</v>
          </cell>
          <cell r="AV235">
            <v>37.658999999999999</v>
          </cell>
          <cell r="AW235">
            <v>0.12</v>
          </cell>
          <cell r="AX235">
            <v>54.939</v>
          </cell>
          <cell r="AY235">
            <v>0</v>
          </cell>
          <cell r="AZ235">
            <v>28.093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</row>
        <row r="236">
          <cell r="A236" t="str">
            <v>32017X</v>
          </cell>
          <cell r="B236">
            <v>3</v>
          </cell>
          <cell r="C236">
            <v>3.9E-2</v>
          </cell>
          <cell r="D236" t="str">
            <v>PensionAccounting</v>
          </cell>
          <cell r="E236" t="str">
            <v>CP (Current Participant)</v>
          </cell>
          <cell r="F236">
            <v>2017</v>
          </cell>
          <cell r="G236" t="str">
            <v>CEG Qualified Plan</v>
          </cell>
          <cell r="H236">
            <v>1</v>
          </cell>
          <cell r="I236">
            <v>1367127</v>
          </cell>
          <cell r="J236">
            <v>1032323</v>
          </cell>
          <cell r="K236">
            <v>-58418</v>
          </cell>
          <cell r="L236">
            <v>762642</v>
          </cell>
          <cell r="M236">
            <v>-129414</v>
          </cell>
          <cell r="N236">
            <v>784222</v>
          </cell>
          <cell r="O236">
            <v>-133680</v>
          </cell>
          <cell r="P236">
            <v>0</v>
          </cell>
          <cell r="Q236">
            <v>0</v>
          </cell>
          <cell r="R236">
            <v>26625</v>
          </cell>
          <cell r="S236">
            <v>0</v>
          </cell>
          <cell r="T236">
            <v>26625</v>
          </cell>
          <cell r="U236">
            <v>45.33</v>
          </cell>
          <cell r="V236">
            <v>7061096</v>
          </cell>
          <cell r="W236">
            <v>97729328</v>
          </cell>
          <cell r="X236">
            <v>783077</v>
          </cell>
          <cell r="Y236">
            <v>3472741</v>
          </cell>
          <cell r="Z236">
            <v>45.33</v>
          </cell>
          <cell r="AA236">
            <v>0</v>
          </cell>
          <cell r="AB236">
            <v>35.76</v>
          </cell>
          <cell r="AC236">
            <v>13.61</v>
          </cell>
          <cell r="AD236">
            <v>13.95</v>
          </cell>
          <cell r="AE236">
            <v>13.61</v>
          </cell>
          <cell r="AF236">
            <v>13.91</v>
          </cell>
          <cell r="AG236">
            <v>13.61</v>
          </cell>
          <cell r="AH236">
            <v>654.63</v>
          </cell>
          <cell r="AI236">
            <v>45.27</v>
          </cell>
          <cell r="AJ236">
            <v>14.46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 t="str">
            <v>32017X</v>
          </cell>
          <cell r="B237">
            <v>3</v>
          </cell>
          <cell r="C237">
            <v>3.9E-2</v>
          </cell>
          <cell r="D237" t="str">
            <v>PensionAccounting</v>
          </cell>
          <cell r="E237" t="str">
            <v>NE (New Entrant)</v>
          </cell>
          <cell r="F237">
            <v>2017</v>
          </cell>
          <cell r="G237" t="str">
            <v>CEG Qualified Plan</v>
          </cell>
          <cell r="H237">
            <v>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 t="str">
            <v>32017X</v>
          </cell>
          <cell r="B238">
            <v>3</v>
          </cell>
          <cell r="C238">
            <v>3.9E-2</v>
          </cell>
          <cell r="D238" t="str">
            <v>PensionAccounting</v>
          </cell>
          <cell r="E238" t="str">
            <v>CP - Emerging Inactive</v>
          </cell>
          <cell r="F238">
            <v>2017</v>
          </cell>
          <cell r="G238" t="str">
            <v>CEG Qualified Plan</v>
          </cell>
          <cell r="H238">
            <v>1</v>
          </cell>
          <cell r="P238">
            <v>52857</v>
          </cell>
          <cell r="Q238">
            <v>718</v>
          </cell>
          <cell r="S238">
            <v>7025</v>
          </cell>
          <cell r="T238">
            <v>7025</v>
          </cell>
          <cell r="AK238">
            <v>0.04</v>
          </cell>
          <cell r="AL238">
            <v>56</v>
          </cell>
          <cell r="AM238">
            <v>0</v>
          </cell>
          <cell r="AN238">
            <v>26.725000000000001</v>
          </cell>
          <cell r="AO238">
            <v>7.0000000000000007E-2</v>
          </cell>
          <cell r="AP238">
            <v>53.411999999999999</v>
          </cell>
          <cell r="AQ238">
            <v>0</v>
          </cell>
          <cell r="AR238">
            <v>19.292999999999999</v>
          </cell>
          <cell r="AS238">
            <v>0.38</v>
          </cell>
          <cell r="AT238">
            <v>40.414000000000001</v>
          </cell>
          <cell r="AU238">
            <v>0</v>
          </cell>
          <cell r="AV238">
            <v>41.322000000000003</v>
          </cell>
          <cell r="AW238">
            <v>0.01</v>
          </cell>
          <cell r="AX238">
            <v>48.048999999999999</v>
          </cell>
          <cell r="AY238">
            <v>0</v>
          </cell>
          <cell r="AZ238">
            <v>35.484999999999999</v>
          </cell>
        </row>
        <row r="239">
          <cell r="A239" t="str">
            <v>32017X</v>
          </cell>
          <cell r="B239">
            <v>3</v>
          </cell>
          <cell r="C239">
            <v>3.9E-2</v>
          </cell>
          <cell r="D239" t="str">
            <v>PensionAccounting</v>
          </cell>
          <cell r="E239" t="str">
            <v>NE - Emerging Inactive</v>
          </cell>
          <cell r="F239">
            <v>2017</v>
          </cell>
          <cell r="G239" t="str">
            <v>CEG Qualified Plan</v>
          </cell>
          <cell r="H239">
            <v>1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A240" t="str">
            <v>32017001</v>
          </cell>
          <cell r="B240">
            <v>3</v>
          </cell>
          <cell r="C240">
            <v>3.9E-2</v>
          </cell>
          <cell r="D240" t="str">
            <v>PensionAccounting</v>
          </cell>
          <cell r="E240" t="str">
            <v>ALL</v>
          </cell>
          <cell r="F240">
            <v>2017</v>
          </cell>
          <cell r="G240" t="str">
            <v>CEG Qualified Plan</v>
          </cell>
          <cell r="H240">
            <v>1</v>
          </cell>
          <cell r="I240">
            <v>1367127</v>
          </cell>
          <cell r="J240">
            <v>1032323</v>
          </cell>
          <cell r="K240">
            <v>-58418</v>
          </cell>
          <cell r="L240">
            <v>762642</v>
          </cell>
          <cell r="M240">
            <v>-129414</v>
          </cell>
          <cell r="N240">
            <v>784222</v>
          </cell>
          <cell r="O240">
            <v>-133680</v>
          </cell>
          <cell r="P240">
            <v>52857</v>
          </cell>
          <cell r="Q240">
            <v>718</v>
          </cell>
          <cell r="R240">
            <v>26625</v>
          </cell>
          <cell r="S240">
            <v>7025</v>
          </cell>
          <cell r="T240">
            <v>33650</v>
          </cell>
          <cell r="U240">
            <v>45.33</v>
          </cell>
          <cell r="V240">
            <v>7061096</v>
          </cell>
          <cell r="W240">
            <v>97729328</v>
          </cell>
          <cell r="X240">
            <v>783077</v>
          </cell>
          <cell r="Y240">
            <v>3472741</v>
          </cell>
          <cell r="Z240">
            <v>45.33</v>
          </cell>
          <cell r="AA240">
            <v>0</v>
          </cell>
          <cell r="AB240">
            <v>35.76</v>
          </cell>
          <cell r="AC240">
            <v>13.61</v>
          </cell>
          <cell r="AD240">
            <v>13.95</v>
          </cell>
          <cell r="AE240">
            <v>13.61</v>
          </cell>
          <cell r="AF240">
            <v>13.91</v>
          </cell>
          <cell r="AG240">
            <v>13.61</v>
          </cell>
          <cell r="AH240">
            <v>654.63</v>
          </cell>
          <cell r="AI240">
            <v>45.27</v>
          </cell>
          <cell r="AJ240">
            <v>14.46</v>
          </cell>
          <cell r="AK240">
            <v>0.04</v>
          </cell>
          <cell r="AL240">
            <v>56</v>
          </cell>
          <cell r="AM240">
            <v>0</v>
          </cell>
          <cell r="AN240">
            <v>26.725000000000001</v>
          </cell>
          <cell r="AO240">
            <v>7.0000000000000007E-2</v>
          </cell>
          <cell r="AP240">
            <v>53.411999999999999</v>
          </cell>
          <cell r="AQ240">
            <v>0</v>
          </cell>
          <cell r="AR240">
            <v>19.292999999999999</v>
          </cell>
          <cell r="AS240">
            <v>0.38</v>
          </cell>
          <cell r="AT240">
            <v>40.414000000000001</v>
          </cell>
          <cell r="AU240">
            <v>0</v>
          </cell>
          <cell r="AV240">
            <v>41.322000000000003</v>
          </cell>
          <cell r="AW240">
            <v>0.01</v>
          </cell>
          <cell r="AX240">
            <v>48.048999999999999</v>
          </cell>
          <cell r="AY240">
            <v>0</v>
          </cell>
          <cell r="AZ240">
            <v>35.484999999999999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 t="str">
            <v>32017X</v>
          </cell>
          <cell r="B241">
            <v>3</v>
          </cell>
          <cell r="C241">
            <v>3.9E-2</v>
          </cell>
          <cell r="D241" t="str">
            <v>PensionAccounting</v>
          </cell>
          <cell r="E241" t="str">
            <v>CP (Current Participant)</v>
          </cell>
          <cell r="F241">
            <v>2017</v>
          </cell>
          <cell r="G241" t="str">
            <v>CEG Qualified Plan</v>
          </cell>
          <cell r="H241">
            <v>2</v>
          </cell>
          <cell r="I241">
            <v>511647</v>
          </cell>
          <cell r="J241">
            <v>446749</v>
          </cell>
          <cell r="K241">
            <v>627</v>
          </cell>
          <cell r="L241">
            <v>260425</v>
          </cell>
          <cell r="M241">
            <v>6941</v>
          </cell>
          <cell r="N241">
            <v>224374</v>
          </cell>
          <cell r="O241">
            <v>4228</v>
          </cell>
          <cell r="P241">
            <v>0</v>
          </cell>
          <cell r="Q241">
            <v>0</v>
          </cell>
          <cell r="R241">
            <v>542</v>
          </cell>
          <cell r="S241">
            <v>0</v>
          </cell>
          <cell r="T241">
            <v>542</v>
          </cell>
          <cell r="U241">
            <v>15.66</v>
          </cell>
          <cell r="V241">
            <v>2102937</v>
          </cell>
          <cell r="W241">
            <v>16329694</v>
          </cell>
          <cell r="X241">
            <v>40278</v>
          </cell>
          <cell r="Y241">
            <v>138482</v>
          </cell>
          <cell r="Z241">
            <v>15.66</v>
          </cell>
          <cell r="AA241">
            <v>0</v>
          </cell>
          <cell r="AB241">
            <v>53.41</v>
          </cell>
          <cell r="AC241">
            <v>18.940000000000001</v>
          </cell>
          <cell r="AD241">
            <v>22.17</v>
          </cell>
          <cell r="AE241">
            <v>18.940000000000001</v>
          </cell>
          <cell r="AF241">
            <v>22.13</v>
          </cell>
          <cell r="AG241">
            <v>18.940000000000001</v>
          </cell>
          <cell r="AH241">
            <v>110.51</v>
          </cell>
          <cell r="AI241">
            <v>15.21</v>
          </cell>
          <cell r="AJ241">
            <v>7.27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 t="str">
            <v>32017X</v>
          </cell>
          <cell r="B242">
            <v>3</v>
          </cell>
          <cell r="C242">
            <v>3.9E-2</v>
          </cell>
          <cell r="D242" t="str">
            <v>PensionAccounting</v>
          </cell>
          <cell r="E242" t="str">
            <v>NE (New Entrant)</v>
          </cell>
          <cell r="F242">
            <v>2017</v>
          </cell>
          <cell r="G242" t="str">
            <v>CEG Qualified Plan</v>
          </cell>
          <cell r="H242">
            <v>2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 t="str">
            <v>32017X</v>
          </cell>
          <cell r="B243">
            <v>3</v>
          </cell>
          <cell r="C243">
            <v>3.9E-2</v>
          </cell>
          <cell r="D243" t="str">
            <v>PensionAccounting</v>
          </cell>
          <cell r="E243" t="str">
            <v>CP - Emerging Inactive</v>
          </cell>
          <cell r="F243">
            <v>2017</v>
          </cell>
          <cell r="G243" t="str">
            <v>CEG Qualified Plan</v>
          </cell>
          <cell r="H243">
            <v>2</v>
          </cell>
          <cell r="P243">
            <v>785</v>
          </cell>
          <cell r="Q243">
            <v>102747</v>
          </cell>
          <cell r="S243">
            <v>47</v>
          </cell>
          <cell r="T243">
            <v>47</v>
          </cell>
          <cell r="AK243">
            <v>3.24</v>
          </cell>
          <cell r="AL243">
            <v>65.510000000000005</v>
          </cell>
          <cell r="AM243">
            <v>0</v>
          </cell>
          <cell r="AN243">
            <v>18.759</v>
          </cell>
          <cell r="AO243">
            <v>0.22</v>
          </cell>
          <cell r="AP243">
            <v>55.798999999999999</v>
          </cell>
          <cell r="AQ243">
            <v>0</v>
          </cell>
          <cell r="AR243">
            <v>19.077000000000002</v>
          </cell>
          <cell r="AS243">
            <v>4.8</v>
          </cell>
          <cell r="AT243">
            <v>42.892000000000003</v>
          </cell>
          <cell r="AU243">
            <v>0</v>
          </cell>
          <cell r="AV243">
            <v>38.893999999999998</v>
          </cell>
          <cell r="AW243">
            <v>0.1</v>
          </cell>
          <cell r="AX243">
            <v>54.427999999999997</v>
          </cell>
          <cell r="AY243">
            <v>0</v>
          </cell>
          <cell r="AZ243">
            <v>28.968</v>
          </cell>
        </row>
        <row r="244">
          <cell r="A244" t="str">
            <v>32017X</v>
          </cell>
          <cell r="B244">
            <v>3</v>
          </cell>
          <cell r="C244">
            <v>3.9E-2</v>
          </cell>
          <cell r="D244" t="str">
            <v>PensionAccounting</v>
          </cell>
          <cell r="E244" t="str">
            <v>NE - Emerging Inactive</v>
          </cell>
          <cell r="F244">
            <v>2017</v>
          </cell>
          <cell r="G244" t="str">
            <v>CEG Qualified Plan</v>
          </cell>
          <cell r="H244">
            <v>2</v>
          </cell>
          <cell r="P244">
            <v>0</v>
          </cell>
          <cell r="Q244">
            <v>0</v>
          </cell>
          <cell r="S244">
            <v>0</v>
          </cell>
          <cell r="T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A245" t="str">
            <v>32017002</v>
          </cell>
          <cell r="B245">
            <v>3</v>
          </cell>
          <cell r="C245">
            <v>3.9E-2</v>
          </cell>
          <cell r="D245" t="str">
            <v>PensionAccounting</v>
          </cell>
          <cell r="E245" t="str">
            <v>ALL</v>
          </cell>
          <cell r="F245">
            <v>2017</v>
          </cell>
          <cell r="G245" t="str">
            <v>CEG Qualified Plan</v>
          </cell>
          <cell r="H245">
            <v>2</v>
          </cell>
          <cell r="I245">
            <v>511647</v>
          </cell>
          <cell r="J245">
            <v>446749</v>
          </cell>
          <cell r="K245">
            <v>627</v>
          </cell>
          <cell r="L245">
            <v>260425</v>
          </cell>
          <cell r="M245">
            <v>6941</v>
          </cell>
          <cell r="N245">
            <v>224374</v>
          </cell>
          <cell r="O245">
            <v>4228</v>
          </cell>
          <cell r="P245">
            <v>785</v>
          </cell>
          <cell r="Q245">
            <v>102747</v>
          </cell>
          <cell r="R245">
            <v>542</v>
          </cell>
          <cell r="S245">
            <v>47</v>
          </cell>
          <cell r="T245">
            <v>589</v>
          </cell>
          <cell r="U245">
            <v>15.66</v>
          </cell>
          <cell r="V245">
            <v>2102937</v>
          </cell>
          <cell r="W245">
            <v>16329694</v>
          </cell>
          <cell r="X245">
            <v>40278</v>
          </cell>
          <cell r="Y245">
            <v>138482</v>
          </cell>
          <cell r="Z245">
            <v>15.66</v>
          </cell>
          <cell r="AA245">
            <v>0</v>
          </cell>
          <cell r="AB245">
            <v>53.41</v>
          </cell>
          <cell r="AC245">
            <v>18.940000000000001</v>
          </cell>
          <cell r="AD245">
            <v>22.17</v>
          </cell>
          <cell r="AE245">
            <v>18.940000000000001</v>
          </cell>
          <cell r="AF245">
            <v>22.13</v>
          </cell>
          <cell r="AG245">
            <v>18.940000000000001</v>
          </cell>
          <cell r="AH245">
            <v>110.51</v>
          </cell>
          <cell r="AI245">
            <v>15.21</v>
          </cell>
          <cell r="AJ245">
            <v>7.27</v>
          </cell>
          <cell r="AK245">
            <v>3.24</v>
          </cell>
          <cell r="AL245">
            <v>65.510000000000005</v>
          </cell>
          <cell r="AM245">
            <v>0</v>
          </cell>
          <cell r="AN245">
            <v>18.759</v>
          </cell>
          <cell r="AO245">
            <v>0.22</v>
          </cell>
          <cell r="AP245">
            <v>55.798999999999999</v>
          </cell>
          <cell r="AQ245">
            <v>0</v>
          </cell>
          <cell r="AR245">
            <v>19.077000000000002</v>
          </cell>
          <cell r="AS245">
            <v>4.8</v>
          </cell>
          <cell r="AT245">
            <v>42.892000000000003</v>
          </cell>
          <cell r="AU245">
            <v>0</v>
          </cell>
          <cell r="AV245">
            <v>38.893999999999998</v>
          </cell>
          <cell r="AW245">
            <v>0.1</v>
          </cell>
          <cell r="AX245">
            <v>54.427999999999997</v>
          </cell>
          <cell r="AY245">
            <v>0</v>
          </cell>
          <cell r="AZ245">
            <v>28.968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 t="str">
            <v>32017X</v>
          </cell>
          <cell r="B246">
            <v>3</v>
          </cell>
          <cell r="C246">
            <v>3.9E-2</v>
          </cell>
          <cell r="D246" t="str">
            <v>PensionAccounting</v>
          </cell>
          <cell r="E246" t="str">
            <v>CP (Current Participant)</v>
          </cell>
          <cell r="F246">
            <v>2017</v>
          </cell>
          <cell r="G246" t="str">
            <v>CEG Qualified Plan</v>
          </cell>
          <cell r="H246">
            <v>3</v>
          </cell>
          <cell r="I246">
            <v>9289999</v>
          </cell>
          <cell r="J246">
            <v>5488317</v>
          </cell>
          <cell r="K246">
            <v>-327493</v>
          </cell>
          <cell r="L246">
            <v>5032196</v>
          </cell>
          <cell r="M246">
            <v>-987514</v>
          </cell>
          <cell r="N246">
            <v>5157235</v>
          </cell>
          <cell r="O246">
            <v>-1018525</v>
          </cell>
          <cell r="P246">
            <v>0</v>
          </cell>
          <cell r="Q246">
            <v>0</v>
          </cell>
          <cell r="R246">
            <v>130911</v>
          </cell>
          <cell r="S246">
            <v>0</v>
          </cell>
          <cell r="T246">
            <v>130911</v>
          </cell>
          <cell r="U246">
            <v>36.28</v>
          </cell>
          <cell r="V246">
            <v>9410070</v>
          </cell>
          <cell r="W246">
            <v>140184846</v>
          </cell>
          <cell r="X246">
            <v>5144226</v>
          </cell>
          <cell r="Y246">
            <v>24775420</v>
          </cell>
          <cell r="Z246">
            <v>36.28</v>
          </cell>
          <cell r="AA246">
            <v>0</v>
          </cell>
          <cell r="AB246">
            <v>48.33</v>
          </cell>
          <cell r="AC246">
            <v>12.24</v>
          </cell>
          <cell r="AD246">
            <v>13.37</v>
          </cell>
          <cell r="AE246">
            <v>12.24</v>
          </cell>
          <cell r="AF246">
            <v>13.34</v>
          </cell>
          <cell r="AG246">
            <v>12.24</v>
          </cell>
          <cell r="AH246">
            <v>400.97</v>
          </cell>
          <cell r="AI246">
            <v>36.24</v>
          </cell>
          <cell r="AJ246">
            <v>11.07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 t="str">
            <v>32017X</v>
          </cell>
          <cell r="B247">
            <v>3</v>
          </cell>
          <cell r="C247">
            <v>3.9E-2</v>
          </cell>
          <cell r="D247" t="str">
            <v>PensionAccounting</v>
          </cell>
          <cell r="E247" t="str">
            <v>NE (New Entrant)</v>
          </cell>
          <cell r="F247">
            <v>2017</v>
          </cell>
          <cell r="G247" t="str">
            <v>CEG Qualified Plan</v>
          </cell>
          <cell r="H247">
            <v>3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 t="str">
            <v>32017X</v>
          </cell>
          <cell r="B248">
            <v>3</v>
          </cell>
          <cell r="C248">
            <v>3.9E-2</v>
          </cell>
          <cell r="D248" t="str">
            <v>PensionAccounting</v>
          </cell>
          <cell r="E248" t="str">
            <v>CP - Emerging Inactive</v>
          </cell>
          <cell r="F248">
            <v>2017</v>
          </cell>
          <cell r="G248" t="str">
            <v>CEG Qualified Plan</v>
          </cell>
          <cell r="H248">
            <v>3</v>
          </cell>
          <cell r="P248">
            <v>303475</v>
          </cell>
          <cell r="Q248">
            <v>503</v>
          </cell>
          <cell r="S248">
            <v>17031</v>
          </cell>
          <cell r="T248">
            <v>17031</v>
          </cell>
          <cell r="AK248">
            <v>1.08</v>
          </cell>
          <cell r="AL248">
            <v>64.147000000000006</v>
          </cell>
          <cell r="AM248">
            <v>0</v>
          </cell>
          <cell r="AN248">
            <v>21.215</v>
          </cell>
          <cell r="AO248">
            <v>0.03</v>
          </cell>
          <cell r="AP248">
            <v>54.149000000000001</v>
          </cell>
          <cell r="AQ248">
            <v>0</v>
          </cell>
          <cell r="AR248">
            <v>19.481000000000002</v>
          </cell>
          <cell r="AS248">
            <v>1.49</v>
          </cell>
          <cell r="AT248">
            <v>50.978000000000002</v>
          </cell>
          <cell r="AU248">
            <v>0</v>
          </cell>
          <cell r="AV248">
            <v>31.641999999999999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A249" t="str">
            <v>32017X</v>
          </cell>
          <cell r="B249">
            <v>3</v>
          </cell>
          <cell r="C249">
            <v>3.9E-2</v>
          </cell>
          <cell r="D249" t="str">
            <v>PensionAccounting</v>
          </cell>
          <cell r="E249" t="str">
            <v>NE - Emerging Inactive</v>
          </cell>
          <cell r="F249">
            <v>2017</v>
          </cell>
          <cell r="G249" t="str">
            <v>CEG Qualified Plan</v>
          </cell>
          <cell r="H249">
            <v>3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A250" t="str">
            <v>32017003</v>
          </cell>
          <cell r="B250">
            <v>3</v>
          </cell>
          <cell r="C250">
            <v>3.9E-2</v>
          </cell>
          <cell r="D250" t="str">
            <v>PensionAccounting</v>
          </cell>
          <cell r="E250" t="str">
            <v>ALL</v>
          </cell>
          <cell r="F250">
            <v>2017</v>
          </cell>
          <cell r="G250" t="str">
            <v>CEG Qualified Plan</v>
          </cell>
          <cell r="H250">
            <v>3</v>
          </cell>
          <cell r="I250">
            <v>9289999</v>
          </cell>
          <cell r="J250">
            <v>5488317</v>
          </cell>
          <cell r="K250">
            <v>-327493</v>
          </cell>
          <cell r="L250">
            <v>5032196</v>
          </cell>
          <cell r="M250">
            <v>-987514</v>
          </cell>
          <cell r="N250">
            <v>5157235</v>
          </cell>
          <cell r="O250">
            <v>-1018525</v>
          </cell>
          <cell r="P250">
            <v>303475</v>
          </cell>
          <cell r="Q250">
            <v>503</v>
          </cell>
          <cell r="R250">
            <v>130911</v>
          </cell>
          <cell r="S250">
            <v>17031</v>
          </cell>
          <cell r="T250">
            <v>147942</v>
          </cell>
          <cell r="U250">
            <v>36.28</v>
          </cell>
          <cell r="V250">
            <v>9410070</v>
          </cell>
          <cell r="W250">
            <v>140184846</v>
          </cell>
          <cell r="X250">
            <v>5144226</v>
          </cell>
          <cell r="Y250">
            <v>24775420</v>
          </cell>
          <cell r="Z250">
            <v>36.28</v>
          </cell>
          <cell r="AA250">
            <v>0</v>
          </cell>
          <cell r="AB250">
            <v>48.33</v>
          </cell>
          <cell r="AC250">
            <v>12.24</v>
          </cell>
          <cell r="AD250">
            <v>13.37</v>
          </cell>
          <cell r="AE250">
            <v>12.24</v>
          </cell>
          <cell r="AF250">
            <v>13.34</v>
          </cell>
          <cell r="AG250">
            <v>12.24</v>
          </cell>
          <cell r="AH250">
            <v>400.97</v>
          </cell>
          <cell r="AI250">
            <v>36.24</v>
          </cell>
          <cell r="AJ250">
            <v>11.07</v>
          </cell>
          <cell r="AK250">
            <v>1.08</v>
          </cell>
          <cell r="AL250">
            <v>64.147000000000006</v>
          </cell>
          <cell r="AM250">
            <v>0</v>
          </cell>
          <cell r="AN250">
            <v>21.215</v>
          </cell>
          <cell r="AO250">
            <v>0.03</v>
          </cell>
          <cell r="AP250">
            <v>54.149000000000001</v>
          </cell>
          <cell r="AQ250">
            <v>0</v>
          </cell>
          <cell r="AR250">
            <v>19.481000000000002</v>
          </cell>
          <cell r="AS250">
            <v>1.49</v>
          </cell>
          <cell r="AT250">
            <v>50.978000000000002</v>
          </cell>
          <cell r="AU250">
            <v>0</v>
          </cell>
          <cell r="AV250">
            <v>31.641999999999999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</row>
        <row r="251">
          <cell r="A251" t="str">
            <v>32017X</v>
          </cell>
          <cell r="B251">
            <v>3</v>
          </cell>
          <cell r="C251">
            <v>3.9E-2</v>
          </cell>
          <cell r="D251" t="str">
            <v>PensionAccounting</v>
          </cell>
          <cell r="E251" t="str">
            <v>CP (Current Participant)</v>
          </cell>
          <cell r="F251">
            <v>2017</v>
          </cell>
          <cell r="G251" t="str">
            <v>CEG Qualified Plan</v>
          </cell>
          <cell r="H251">
            <v>4</v>
          </cell>
          <cell r="I251">
            <v>10416981</v>
          </cell>
          <cell r="J251">
            <v>6808595</v>
          </cell>
          <cell r="K251">
            <v>326834</v>
          </cell>
          <cell r="L251">
            <v>6342719</v>
          </cell>
          <cell r="M251">
            <v>265573</v>
          </cell>
          <cell r="N251">
            <v>6448094</v>
          </cell>
          <cell r="O251">
            <v>285459</v>
          </cell>
          <cell r="P251">
            <v>0</v>
          </cell>
          <cell r="Q251">
            <v>0</v>
          </cell>
          <cell r="R251">
            <v>268227</v>
          </cell>
          <cell r="S251">
            <v>0</v>
          </cell>
          <cell r="T251">
            <v>268227</v>
          </cell>
          <cell r="U251">
            <v>121.12</v>
          </cell>
          <cell r="V251">
            <v>30080070</v>
          </cell>
          <cell r="W251">
            <v>385426545</v>
          </cell>
          <cell r="X251">
            <v>6453831</v>
          </cell>
          <cell r="Y251">
            <v>31179067</v>
          </cell>
          <cell r="Z251">
            <v>121.12</v>
          </cell>
          <cell r="AA251">
            <v>0</v>
          </cell>
          <cell r="AB251">
            <v>45.02</v>
          </cell>
          <cell r="AC251">
            <v>12.74</v>
          </cell>
          <cell r="AD251">
            <v>13.66</v>
          </cell>
          <cell r="AE251">
            <v>12.74</v>
          </cell>
          <cell r="AF251">
            <v>13.63</v>
          </cell>
          <cell r="AG251">
            <v>12.74</v>
          </cell>
          <cell r="AH251">
            <v>1169.98</v>
          </cell>
          <cell r="AI251">
            <v>120.65</v>
          </cell>
          <cell r="AJ251">
            <v>9.6999999999999993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 t="str">
            <v>32017X</v>
          </cell>
          <cell r="B252">
            <v>3</v>
          </cell>
          <cell r="C252">
            <v>3.9E-2</v>
          </cell>
          <cell r="D252" t="str">
            <v>PensionAccounting</v>
          </cell>
          <cell r="E252" t="str">
            <v>NE (New Entrant)</v>
          </cell>
          <cell r="F252">
            <v>2017</v>
          </cell>
          <cell r="G252" t="str">
            <v>CEG Qualified Plan</v>
          </cell>
          <cell r="H252">
            <v>4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 t="str">
            <v>32017X</v>
          </cell>
          <cell r="B253">
            <v>3</v>
          </cell>
          <cell r="C253">
            <v>3.9E-2</v>
          </cell>
          <cell r="D253" t="str">
            <v>PensionAccounting</v>
          </cell>
          <cell r="E253" t="str">
            <v>CP - Emerging Inactive</v>
          </cell>
          <cell r="F253">
            <v>2017</v>
          </cell>
          <cell r="G253" t="str">
            <v>CEG Qualified Plan</v>
          </cell>
          <cell r="H253">
            <v>4</v>
          </cell>
          <cell r="P253">
            <v>732278</v>
          </cell>
          <cell r="Q253">
            <v>108115</v>
          </cell>
          <cell r="S253">
            <v>38659</v>
          </cell>
          <cell r="T253">
            <v>38659</v>
          </cell>
          <cell r="AK253">
            <v>4.1399999999999997</v>
          </cell>
          <cell r="AL253">
            <v>61.183999999999997</v>
          </cell>
          <cell r="AM253">
            <v>0</v>
          </cell>
          <cell r="AN253">
            <v>23.05</v>
          </cell>
          <cell r="AO253">
            <v>0.26</v>
          </cell>
          <cell r="AP253">
            <v>56.07</v>
          </cell>
          <cell r="AQ253">
            <v>0</v>
          </cell>
          <cell r="AR253">
            <v>19.545000000000002</v>
          </cell>
          <cell r="AS253">
            <v>14.04</v>
          </cell>
          <cell r="AT253">
            <v>45.582999999999998</v>
          </cell>
          <cell r="AU253">
            <v>0</v>
          </cell>
          <cell r="AV253">
            <v>36.668999999999997</v>
          </cell>
          <cell r="AW253">
            <v>0.04</v>
          </cell>
          <cell r="AX253">
            <v>60.024999999999999</v>
          </cell>
          <cell r="AY253">
            <v>0</v>
          </cell>
          <cell r="AZ253">
            <v>22.763000000000002</v>
          </cell>
        </row>
        <row r="254">
          <cell r="A254" t="str">
            <v>32017X</v>
          </cell>
          <cell r="B254">
            <v>3</v>
          </cell>
          <cell r="C254">
            <v>3.9E-2</v>
          </cell>
          <cell r="D254" t="str">
            <v>PensionAccounting</v>
          </cell>
          <cell r="E254" t="str">
            <v>NE - Emerging Inactive</v>
          </cell>
          <cell r="F254">
            <v>2017</v>
          </cell>
          <cell r="G254" t="str">
            <v>CEG Qualified Plan</v>
          </cell>
          <cell r="H254">
            <v>4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A255" t="str">
            <v>32017004</v>
          </cell>
          <cell r="B255">
            <v>3</v>
          </cell>
          <cell r="C255">
            <v>3.9E-2</v>
          </cell>
          <cell r="D255" t="str">
            <v>PensionAccounting</v>
          </cell>
          <cell r="E255" t="str">
            <v>ALL</v>
          </cell>
          <cell r="F255">
            <v>2017</v>
          </cell>
          <cell r="G255" t="str">
            <v>CEG Qualified Plan</v>
          </cell>
          <cell r="H255">
            <v>4</v>
          </cell>
          <cell r="I255">
            <v>10416981</v>
          </cell>
          <cell r="J255">
            <v>6808595</v>
          </cell>
          <cell r="K255">
            <v>326834</v>
          </cell>
          <cell r="L255">
            <v>6342719</v>
          </cell>
          <cell r="M255">
            <v>265573</v>
          </cell>
          <cell r="N255">
            <v>6448094</v>
          </cell>
          <cell r="O255">
            <v>285459</v>
          </cell>
          <cell r="P255">
            <v>732278</v>
          </cell>
          <cell r="Q255">
            <v>108115</v>
          </cell>
          <cell r="R255">
            <v>268227</v>
          </cell>
          <cell r="S255">
            <v>38659</v>
          </cell>
          <cell r="T255">
            <v>306886</v>
          </cell>
          <cell r="U255">
            <v>121.12</v>
          </cell>
          <cell r="V255">
            <v>30080070</v>
          </cell>
          <cell r="W255">
            <v>385426545</v>
          </cell>
          <cell r="X255">
            <v>6453831</v>
          </cell>
          <cell r="Y255">
            <v>31179067</v>
          </cell>
          <cell r="Z255">
            <v>121.12</v>
          </cell>
          <cell r="AA255">
            <v>0</v>
          </cell>
          <cell r="AB255">
            <v>45.02</v>
          </cell>
          <cell r="AC255">
            <v>12.74</v>
          </cell>
          <cell r="AD255">
            <v>13.66</v>
          </cell>
          <cell r="AE255">
            <v>12.74</v>
          </cell>
          <cell r="AF255">
            <v>13.63</v>
          </cell>
          <cell r="AG255">
            <v>12.74</v>
          </cell>
          <cell r="AH255">
            <v>1169.98</v>
          </cell>
          <cell r="AI255">
            <v>120.65</v>
          </cell>
          <cell r="AJ255">
            <v>9.6999999999999993</v>
          </cell>
          <cell r="AK255">
            <v>4.1399999999999997</v>
          </cell>
          <cell r="AL255">
            <v>61.183999999999997</v>
          </cell>
          <cell r="AM255">
            <v>0</v>
          </cell>
          <cell r="AN255">
            <v>23.05</v>
          </cell>
          <cell r="AO255">
            <v>0.26</v>
          </cell>
          <cell r="AP255">
            <v>56.07</v>
          </cell>
          <cell r="AQ255">
            <v>0</v>
          </cell>
          <cell r="AR255">
            <v>19.545000000000002</v>
          </cell>
          <cell r="AS255">
            <v>14.04</v>
          </cell>
          <cell r="AT255">
            <v>45.582999999999998</v>
          </cell>
          <cell r="AU255">
            <v>0</v>
          </cell>
          <cell r="AV255">
            <v>36.668999999999997</v>
          </cell>
          <cell r="AW255">
            <v>0.04</v>
          </cell>
          <cell r="AX255">
            <v>60.024999999999999</v>
          </cell>
          <cell r="AY255">
            <v>0</v>
          </cell>
          <cell r="AZ255">
            <v>22.763000000000002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 t="str">
            <v>32017X</v>
          </cell>
          <cell r="B256">
            <v>3</v>
          </cell>
          <cell r="C256">
            <v>3.9E-2</v>
          </cell>
          <cell r="D256" t="str">
            <v>PensionAccounting</v>
          </cell>
          <cell r="E256" t="str">
            <v>CP (Current Participant)</v>
          </cell>
          <cell r="F256">
            <v>2017</v>
          </cell>
          <cell r="G256" t="str">
            <v>CEG Qualified Plan</v>
          </cell>
          <cell r="H256">
            <v>5</v>
          </cell>
          <cell r="I256">
            <v>52427</v>
          </cell>
          <cell r="J256">
            <v>104282</v>
          </cell>
          <cell r="K256">
            <v>-55330</v>
          </cell>
          <cell r="L256">
            <v>104282</v>
          </cell>
          <cell r="M256">
            <v>-64451</v>
          </cell>
          <cell r="N256">
            <v>105304</v>
          </cell>
          <cell r="O256">
            <v>-65134</v>
          </cell>
          <cell r="P256">
            <v>0</v>
          </cell>
          <cell r="Q256">
            <v>0</v>
          </cell>
          <cell r="R256">
            <v>549</v>
          </cell>
          <cell r="S256">
            <v>0</v>
          </cell>
          <cell r="T256">
            <v>549</v>
          </cell>
          <cell r="U256">
            <v>2.9</v>
          </cell>
          <cell r="V256">
            <v>446420</v>
          </cell>
          <cell r="W256">
            <v>5179217</v>
          </cell>
          <cell r="X256">
            <v>101981</v>
          </cell>
          <cell r="Y256">
            <v>101981</v>
          </cell>
          <cell r="Z256">
            <v>2.9</v>
          </cell>
          <cell r="AA256">
            <v>0</v>
          </cell>
          <cell r="AB256">
            <v>36.44</v>
          </cell>
          <cell r="AC256">
            <v>16.3</v>
          </cell>
          <cell r="AD256">
            <v>17.350000000000001</v>
          </cell>
          <cell r="AE256">
            <v>16.3</v>
          </cell>
          <cell r="AF256">
            <v>17.29</v>
          </cell>
          <cell r="AG256">
            <v>16.3</v>
          </cell>
          <cell r="AH256">
            <v>39.49</v>
          </cell>
          <cell r="AI256">
            <v>2.89</v>
          </cell>
          <cell r="AJ256">
            <v>13.67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 t="str">
            <v>32017X</v>
          </cell>
          <cell r="B257">
            <v>3</v>
          </cell>
          <cell r="C257">
            <v>3.9E-2</v>
          </cell>
          <cell r="D257" t="str">
            <v>PensionAccounting</v>
          </cell>
          <cell r="E257" t="str">
            <v>NE (New Entrant)</v>
          </cell>
          <cell r="F257">
            <v>2017</v>
          </cell>
          <cell r="G257" t="str">
            <v>CEG Qualified Plan</v>
          </cell>
          <cell r="H257">
            <v>5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 t="str">
            <v>32017X</v>
          </cell>
          <cell r="B258">
            <v>3</v>
          </cell>
          <cell r="C258">
            <v>3.9E-2</v>
          </cell>
          <cell r="D258" t="str">
            <v>PensionAccounting</v>
          </cell>
          <cell r="E258" t="str">
            <v>CP - Emerging Inactive</v>
          </cell>
          <cell r="F258">
            <v>2017</v>
          </cell>
          <cell r="G258" t="str">
            <v>CEG Qualified Plan</v>
          </cell>
          <cell r="H258">
            <v>5</v>
          </cell>
          <cell r="P258">
            <v>45818</v>
          </cell>
          <cell r="Q258">
            <v>0</v>
          </cell>
          <cell r="S258">
            <v>2713</v>
          </cell>
          <cell r="T258">
            <v>2713</v>
          </cell>
          <cell r="AK258">
            <v>0.14000000000000001</v>
          </cell>
          <cell r="AL258">
            <v>59</v>
          </cell>
          <cell r="AM258">
            <v>0</v>
          </cell>
          <cell r="AN258">
            <v>24.06</v>
          </cell>
          <cell r="AO258">
            <v>0</v>
          </cell>
          <cell r="AP258">
            <v>57.896999999999998</v>
          </cell>
          <cell r="AQ258">
            <v>0</v>
          </cell>
          <cell r="AR258">
            <v>18.376999999999999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A259" t="str">
            <v>32017X</v>
          </cell>
          <cell r="B259">
            <v>3</v>
          </cell>
          <cell r="C259">
            <v>3.9E-2</v>
          </cell>
          <cell r="D259" t="str">
            <v>PensionAccounting</v>
          </cell>
          <cell r="E259" t="str">
            <v>NE - Emerging Inactive</v>
          </cell>
          <cell r="F259">
            <v>2017</v>
          </cell>
          <cell r="G259" t="str">
            <v>CEG Qualified Plan</v>
          </cell>
          <cell r="H259">
            <v>5</v>
          </cell>
          <cell r="P259">
            <v>0</v>
          </cell>
          <cell r="Q259">
            <v>0</v>
          </cell>
          <cell r="S259">
            <v>0</v>
          </cell>
          <cell r="T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A260" t="str">
            <v>32017005</v>
          </cell>
          <cell r="B260">
            <v>3</v>
          </cell>
          <cell r="C260">
            <v>3.9E-2</v>
          </cell>
          <cell r="D260" t="str">
            <v>PensionAccounting</v>
          </cell>
          <cell r="E260" t="str">
            <v>ALL</v>
          </cell>
          <cell r="F260">
            <v>2017</v>
          </cell>
          <cell r="G260" t="str">
            <v>CEG Qualified Plan</v>
          </cell>
          <cell r="H260">
            <v>5</v>
          </cell>
          <cell r="I260">
            <v>52427</v>
          </cell>
          <cell r="J260">
            <v>104282</v>
          </cell>
          <cell r="K260">
            <v>-55330</v>
          </cell>
          <cell r="L260">
            <v>104282</v>
          </cell>
          <cell r="M260">
            <v>-64451</v>
          </cell>
          <cell r="N260">
            <v>105304</v>
          </cell>
          <cell r="O260">
            <v>-65134</v>
          </cell>
          <cell r="P260">
            <v>45818</v>
          </cell>
          <cell r="Q260">
            <v>0</v>
          </cell>
          <cell r="R260">
            <v>549</v>
          </cell>
          <cell r="S260">
            <v>2713</v>
          </cell>
          <cell r="T260">
            <v>3262</v>
          </cell>
          <cell r="U260">
            <v>2.9</v>
          </cell>
          <cell r="V260">
            <v>446420</v>
          </cell>
          <cell r="W260">
            <v>5179217</v>
          </cell>
          <cell r="X260">
            <v>101981</v>
          </cell>
          <cell r="Y260">
            <v>101981</v>
          </cell>
          <cell r="Z260">
            <v>2.9</v>
          </cell>
          <cell r="AA260">
            <v>0</v>
          </cell>
          <cell r="AB260">
            <v>36.44</v>
          </cell>
          <cell r="AC260">
            <v>16.3</v>
          </cell>
          <cell r="AD260">
            <v>17.350000000000001</v>
          </cell>
          <cell r="AE260">
            <v>16.3</v>
          </cell>
          <cell r="AF260">
            <v>17.29</v>
          </cell>
          <cell r="AG260">
            <v>16.3</v>
          </cell>
          <cell r="AH260">
            <v>39.49</v>
          </cell>
          <cell r="AI260">
            <v>2.89</v>
          </cell>
          <cell r="AJ260">
            <v>13.67</v>
          </cell>
          <cell r="AK260">
            <v>0.14000000000000001</v>
          </cell>
          <cell r="AL260">
            <v>59</v>
          </cell>
          <cell r="AM260">
            <v>0</v>
          </cell>
          <cell r="AN260">
            <v>24.06</v>
          </cell>
          <cell r="AO260">
            <v>0</v>
          </cell>
          <cell r="AP260">
            <v>57.896999999999998</v>
          </cell>
          <cell r="AQ260">
            <v>0</v>
          </cell>
          <cell r="AR260">
            <v>18.376999999999999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</row>
        <row r="261">
          <cell r="A261" t="str">
            <v>32017X</v>
          </cell>
          <cell r="B261">
            <v>3</v>
          </cell>
          <cell r="C261">
            <v>3.9E-2</v>
          </cell>
          <cell r="D261" t="str">
            <v>PensionAccounting</v>
          </cell>
          <cell r="E261" t="str">
            <v>CP (Current Participant)</v>
          </cell>
          <cell r="F261">
            <v>2017</v>
          </cell>
          <cell r="G261" t="str">
            <v>CEG Qualified Plan</v>
          </cell>
          <cell r="H261">
            <v>6</v>
          </cell>
          <cell r="I261">
            <v>81381</v>
          </cell>
          <cell r="J261">
            <v>60848</v>
          </cell>
          <cell r="K261">
            <v>1298</v>
          </cell>
          <cell r="L261">
            <v>41940</v>
          </cell>
          <cell r="M261">
            <v>-7352</v>
          </cell>
          <cell r="N261">
            <v>43787</v>
          </cell>
          <cell r="O261">
            <v>-7833</v>
          </cell>
          <cell r="P261">
            <v>0</v>
          </cell>
          <cell r="Q261">
            <v>0</v>
          </cell>
          <cell r="R261">
            <v>1298</v>
          </cell>
          <cell r="S261">
            <v>0</v>
          </cell>
          <cell r="T261">
            <v>1298</v>
          </cell>
          <cell r="U261">
            <v>6.16</v>
          </cell>
          <cell r="V261">
            <v>1011410</v>
          </cell>
          <cell r="W261">
            <v>8866632</v>
          </cell>
          <cell r="X261">
            <v>43525</v>
          </cell>
          <cell r="Y261">
            <v>193741</v>
          </cell>
          <cell r="Z261">
            <v>6.16</v>
          </cell>
          <cell r="AA261">
            <v>0</v>
          </cell>
          <cell r="AB261">
            <v>36.85</v>
          </cell>
          <cell r="AC261">
            <v>9.56</v>
          </cell>
          <cell r="AD261">
            <v>9.75</v>
          </cell>
          <cell r="AE261">
            <v>9.56</v>
          </cell>
          <cell r="AF261">
            <v>9.7200000000000006</v>
          </cell>
          <cell r="AG261">
            <v>9.56</v>
          </cell>
          <cell r="AH261">
            <v>54.29</v>
          </cell>
          <cell r="AI261">
            <v>6.18</v>
          </cell>
          <cell r="AJ261">
            <v>8.7899999999999991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 t="str">
            <v>32017X</v>
          </cell>
          <cell r="B262">
            <v>3</v>
          </cell>
          <cell r="C262">
            <v>3.9E-2</v>
          </cell>
          <cell r="D262" t="str">
            <v>PensionAccounting</v>
          </cell>
          <cell r="E262" t="str">
            <v>NE (New Entrant)</v>
          </cell>
          <cell r="F262">
            <v>2017</v>
          </cell>
          <cell r="G262" t="str">
            <v>CEG Qualified Plan</v>
          </cell>
          <cell r="H262">
            <v>6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 t="str">
            <v>32017X</v>
          </cell>
          <cell r="B263">
            <v>3</v>
          </cell>
          <cell r="C263">
            <v>3.9E-2</v>
          </cell>
          <cell r="D263" t="str">
            <v>PensionAccounting</v>
          </cell>
          <cell r="E263" t="str">
            <v>CP - Emerging Inactive</v>
          </cell>
          <cell r="F263">
            <v>2017</v>
          </cell>
          <cell r="G263" t="str">
            <v>CEG Qualified Plan</v>
          </cell>
          <cell r="H263">
            <v>6</v>
          </cell>
          <cell r="P263">
            <v>107563</v>
          </cell>
          <cell r="Q263">
            <v>0</v>
          </cell>
          <cell r="S263">
            <v>6794</v>
          </cell>
          <cell r="T263">
            <v>6794</v>
          </cell>
          <cell r="AK263">
            <v>1.0900000000000001</v>
          </cell>
          <cell r="AL263">
            <v>59</v>
          </cell>
          <cell r="AM263">
            <v>0</v>
          </cell>
          <cell r="AN263">
            <v>24.06</v>
          </cell>
          <cell r="AO263">
            <v>0</v>
          </cell>
          <cell r="AP263">
            <v>57.002000000000002</v>
          </cell>
          <cell r="AQ263">
            <v>0</v>
          </cell>
          <cell r="AR263">
            <v>18.465</v>
          </cell>
          <cell r="AS263">
            <v>1.01</v>
          </cell>
          <cell r="AT263">
            <v>48.183999999999997</v>
          </cell>
          <cell r="AU263">
            <v>0</v>
          </cell>
          <cell r="AV263">
            <v>33.738999999999997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A264" t="str">
            <v>32017X</v>
          </cell>
          <cell r="B264">
            <v>3</v>
          </cell>
          <cell r="C264">
            <v>3.9E-2</v>
          </cell>
          <cell r="D264" t="str">
            <v>PensionAccounting</v>
          </cell>
          <cell r="E264" t="str">
            <v>NE - Emerging Inactive</v>
          </cell>
          <cell r="F264">
            <v>2017</v>
          </cell>
          <cell r="G264" t="str">
            <v>CEG Qualified Plan</v>
          </cell>
          <cell r="H264">
            <v>6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A265" t="str">
            <v>32017006</v>
          </cell>
          <cell r="B265">
            <v>3</v>
          </cell>
          <cell r="C265">
            <v>3.9E-2</v>
          </cell>
          <cell r="D265" t="str">
            <v>PensionAccounting</v>
          </cell>
          <cell r="E265" t="str">
            <v>ALL</v>
          </cell>
          <cell r="F265">
            <v>2017</v>
          </cell>
          <cell r="G265" t="str">
            <v>CEG Qualified Plan</v>
          </cell>
          <cell r="H265">
            <v>6</v>
          </cell>
          <cell r="I265">
            <v>81381</v>
          </cell>
          <cell r="J265">
            <v>60848</v>
          </cell>
          <cell r="K265">
            <v>1298</v>
          </cell>
          <cell r="L265">
            <v>41940</v>
          </cell>
          <cell r="M265">
            <v>-7352</v>
          </cell>
          <cell r="N265">
            <v>43787</v>
          </cell>
          <cell r="O265">
            <v>-7833</v>
          </cell>
          <cell r="P265">
            <v>107563</v>
          </cell>
          <cell r="Q265">
            <v>0</v>
          </cell>
          <cell r="R265">
            <v>1298</v>
          </cell>
          <cell r="S265">
            <v>6794</v>
          </cell>
          <cell r="T265">
            <v>8092</v>
          </cell>
          <cell r="U265">
            <v>6.16</v>
          </cell>
          <cell r="V265">
            <v>1011410</v>
          </cell>
          <cell r="W265">
            <v>8866632</v>
          </cell>
          <cell r="X265">
            <v>43525</v>
          </cell>
          <cell r="Y265">
            <v>193741</v>
          </cell>
          <cell r="Z265">
            <v>6.16</v>
          </cell>
          <cell r="AA265">
            <v>0</v>
          </cell>
          <cell r="AB265">
            <v>36.85</v>
          </cell>
          <cell r="AC265">
            <v>9.56</v>
          </cell>
          <cell r="AD265">
            <v>9.75</v>
          </cell>
          <cell r="AE265">
            <v>9.56</v>
          </cell>
          <cell r="AF265">
            <v>9.7200000000000006</v>
          </cell>
          <cell r="AG265">
            <v>9.56</v>
          </cell>
          <cell r="AH265">
            <v>54.29</v>
          </cell>
          <cell r="AI265">
            <v>6.18</v>
          </cell>
          <cell r="AJ265">
            <v>8.7899999999999991</v>
          </cell>
          <cell r="AK265">
            <v>1.0900000000000001</v>
          </cell>
          <cell r="AL265">
            <v>59</v>
          </cell>
          <cell r="AM265">
            <v>0</v>
          </cell>
          <cell r="AN265">
            <v>24.06</v>
          </cell>
          <cell r="AO265">
            <v>0</v>
          </cell>
          <cell r="AP265">
            <v>57.002000000000002</v>
          </cell>
          <cell r="AQ265">
            <v>0</v>
          </cell>
          <cell r="AR265">
            <v>18.465</v>
          </cell>
          <cell r="AS265">
            <v>1.01</v>
          </cell>
          <cell r="AT265">
            <v>48.183999999999997</v>
          </cell>
          <cell r="AU265">
            <v>0</v>
          </cell>
          <cell r="AV265">
            <v>33.738999999999997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A266" t="str">
            <v>32017X</v>
          </cell>
          <cell r="B266">
            <v>3</v>
          </cell>
          <cell r="C266">
            <v>3.9E-2</v>
          </cell>
          <cell r="D266" t="str">
            <v>PensionAccounting</v>
          </cell>
          <cell r="E266" t="str">
            <v>CP (Current Participant)</v>
          </cell>
          <cell r="F266">
            <v>2017</v>
          </cell>
          <cell r="G266" t="str">
            <v>CEG Qualified Plan</v>
          </cell>
          <cell r="H266">
            <v>7</v>
          </cell>
          <cell r="I266">
            <v>178347</v>
          </cell>
          <cell r="J266">
            <v>134545</v>
          </cell>
          <cell r="K266">
            <v>37</v>
          </cell>
          <cell r="L266">
            <v>124554</v>
          </cell>
          <cell r="M266">
            <v>-15992</v>
          </cell>
          <cell r="N266">
            <v>121267</v>
          </cell>
          <cell r="O266">
            <v>-15200</v>
          </cell>
          <cell r="P266">
            <v>0</v>
          </cell>
          <cell r="Q266">
            <v>0</v>
          </cell>
          <cell r="R266">
            <v>9681</v>
          </cell>
          <cell r="S266">
            <v>0</v>
          </cell>
          <cell r="T266">
            <v>9681</v>
          </cell>
          <cell r="U266">
            <v>2.42</v>
          </cell>
          <cell r="V266">
            <v>653907</v>
          </cell>
          <cell r="W266">
            <v>4239591</v>
          </cell>
          <cell r="X266">
            <v>124336</v>
          </cell>
          <cell r="Y266">
            <v>345085</v>
          </cell>
          <cell r="Z266">
            <v>2.42</v>
          </cell>
          <cell r="AA266">
            <v>0</v>
          </cell>
          <cell r="AB266">
            <v>56.3</v>
          </cell>
          <cell r="AC266">
            <v>27.24</v>
          </cell>
          <cell r="AD266">
            <v>27.27</v>
          </cell>
          <cell r="AE266">
            <v>27.24</v>
          </cell>
          <cell r="AF266">
            <v>27.24</v>
          </cell>
          <cell r="AG266">
            <v>27.24</v>
          </cell>
          <cell r="AH266">
            <v>14.66</v>
          </cell>
          <cell r="AI266">
            <v>2.42</v>
          </cell>
          <cell r="AJ266">
            <v>6.0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 t="str">
            <v>32017X</v>
          </cell>
          <cell r="B267">
            <v>3</v>
          </cell>
          <cell r="C267">
            <v>3.9E-2</v>
          </cell>
          <cell r="D267" t="str">
            <v>PensionAccounting</v>
          </cell>
          <cell r="E267" t="str">
            <v>NE (New Entrant)</v>
          </cell>
          <cell r="F267">
            <v>2017</v>
          </cell>
          <cell r="G267" t="str">
            <v>CEG Qualified Plan</v>
          </cell>
          <cell r="H267">
            <v>7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 t="str">
            <v>32017X</v>
          </cell>
          <cell r="B268">
            <v>3</v>
          </cell>
          <cell r="C268">
            <v>3.9E-2</v>
          </cell>
          <cell r="D268" t="str">
            <v>PensionAccounting</v>
          </cell>
          <cell r="E268" t="str">
            <v>CP - Emerging Inactive</v>
          </cell>
          <cell r="F268">
            <v>2017</v>
          </cell>
          <cell r="G268" t="str">
            <v>CEG Qualified Plan</v>
          </cell>
          <cell r="H268">
            <v>7</v>
          </cell>
          <cell r="P268">
            <v>49180</v>
          </cell>
          <cell r="Q268">
            <v>0</v>
          </cell>
          <cell r="S268">
            <v>2572</v>
          </cell>
          <cell r="T268">
            <v>2572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.01</v>
          </cell>
          <cell r="AP268">
            <v>57.247999999999998</v>
          </cell>
          <cell r="AQ268">
            <v>0</v>
          </cell>
          <cell r="AR268">
            <v>18.792999999999999</v>
          </cell>
          <cell r="AS268">
            <v>0.16</v>
          </cell>
          <cell r="AT268">
            <v>53</v>
          </cell>
          <cell r="AU268">
            <v>0</v>
          </cell>
          <cell r="AV268">
            <v>29.41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A269" t="str">
            <v>32017X</v>
          </cell>
          <cell r="B269">
            <v>3</v>
          </cell>
          <cell r="C269">
            <v>3.9E-2</v>
          </cell>
          <cell r="D269" t="str">
            <v>PensionAccounting</v>
          </cell>
          <cell r="E269" t="str">
            <v>NE - Emerging Inactive</v>
          </cell>
          <cell r="F269">
            <v>2017</v>
          </cell>
          <cell r="G269" t="str">
            <v>CEG Qualified Plan</v>
          </cell>
          <cell r="H269">
            <v>7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A270" t="str">
            <v>32017007</v>
          </cell>
          <cell r="B270">
            <v>3</v>
          </cell>
          <cell r="C270">
            <v>3.9E-2</v>
          </cell>
          <cell r="D270" t="str">
            <v>PensionAccounting</v>
          </cell>
          <cell r="E270" t="str">
            <v>ALL</v>
          </cell>
          <cell r="F270">
            <v>2017</v>
          </cell>
          <cell r="G270" t="str">
            <v>CEG Qualified Plan</v>
          </cell>
          <cell r="H270">
            <v>7</v>
          </cell>
          <cell r="I270">
            <v>178347</v>
          </cell>
          <cell r="J270">
            <v>134545</v>
          </cell>
          <cell r="K270">
            <v>37</v>
          </cell>
          <cell r="L270">
            <v>124554</v>
          </cell>
          <cell r="M270">
            <v>-15992</v>
          </cell>
          <cell r="N270">
            <v>121267</v>
          </cell>
          <cell r="O270">
            <v>-15200</v>
          </cell>
          <cell r="P270">
            <v>49180</v>
          </cell>
          <cell r="Q270">
            <v>0</v>
          </cell>
          <cell r="R270">
            <v>9681</v>
          </cell>
          <cell r="S270">
            <v>2572</v>
          </cell>
          <cell r="T270">
            <v>12253</v>
          </cell>
          <cell r="U270">
            <v>2.42</v>
          </cell>
          <cell r="V270">
            <v>653907</v>
          </cell>
          <cell r="W270">
            <v>4239591</v>
          </cell>
          <cell r="X270">
            <v>124336</v>
          </cell>
          <cell r="Y270">
            <v>345085</v>
          </cell>
          <cell r="Z270">
            <v>2.42</v>
          </cell>
          <cell r="AA270">
            <v>0</v>
          </cell>
          <cell r="AB270">
            <v>56.3</v>
          </cell>
          <cell r="AC270">
            <v>27.24</v>
          </cell>
          <cell r="AD270">
            <v>27.27</v>
          </cell>
          <cell r="AE270">
            <v>27.24</v>
          </cell>
          <cell r="AF270">
            <v>27.24</v>
          </cell>
          <cell r="AG270">
            <v>27.24</v>
          </cell>
          <cell r="AH270">
            <v>14.66</v>
          </cell>
          <cell r="AI270">
            <v>2.42</v>
          </cell>
          <cell r="AJ270">
            <v>6.05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.01</v>
          </cell>
          <cell r="AP270">
            <v>57.247999999999998</v>
          </cell>
          <cell r="AQ270">
            <v>0</v>
          </cell>
          <cell r="AR270">
            <v>18.792999999999999</v>
          </cell>
          <cell r="AS270">
            <v>0.16</v>
          </cell>
          <cell r="AT270">
            <v>53</v>
          </cell>
          <cell r="AU270">
            <v>0</v>
          </cell>
          <cell r="AV270">
            <v>29.416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 t="str">
            <v>32017X</v>
          </cell>
          <cell r="B271">
            <v>3</v>
          </cell>
          <cell r="C271">
            <v>3.9E-2</v>
          </cell>
          <cell r="D271" t="str">
            <v>PensionAccounting</v>
          </cell>
          <cell r="E271" t="str">
            <v>CP (Current Participant)</v>
          </cell>
          <cell r="F271">
            <v>2017</v>
          </cell>
          <cell r="G271" t="str">
            <v>CEG Qualified Plan</v>
          </cell>
          <cell r="H271">
            <v>9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1.5</v>
          </cell>
          <cell r="V271">
            <v>333068</v>
          </cell>
          <cell r="W271">
            <v>2788625</v>
          </cell>
          <cell r="X271">
            <v>0</v>
          </cell>
          <cell r="Y271">
            <v>0</v>
          </cell>
          <cell r="Z271">
            <v>1.5</v>
          </cell>
          <cell r="AA271">
            <v>0</v>
          </cell>
          <cell r="AB271">
            <v>51.04</v>
          </cell>
          <cell r="AC271">
            <v>9.86</v>
          </cell>
          <cell r="AD271">
            <v>17.47</v>
          </cell>
          <cell r="AE271">
            <v>9.86</v>
          </cell>
          <cell r="AF271">
            <v>17.420000000000002</v>
          </cell>
          <cell r="AG271">
            <v>9.86</v>
          </cell>
          <cell r="AH271">
            <v>13.08</v>
          </cell>
          <cell r="AI271">
            <v>1.5</v>
          </cell>
          <cell r="AJ271">
            <v>8.75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 t="str">
            <v>32017X</v>
          </cell>
          <cell r="B272">
            <v>3</v>
          </cell>
          <cell r="C272">
            <v>3.9E-2</v>
          </cell>
          <cell r="D272" t="str">
            <v>PensionAccounting</v>
          </cell>
          <cell r="E272" t="str">
            <v>NE (New Entrant)</v>
          </cell>
          <cell r="F272">
            <v>2017</v>
          </cell>
          <cell r="G272" t="str">
            <v>CEG Qualified Plan</v>
          </cell>
          <cell r="H272">
            <v>9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 t="str">
            <v>32017X</v>
          </cell>
          <cell r="B273">
            <v>3</v>
          </cell>
          <cell r="C273">
            <v>3.9E-2</v>
          </cell>
          <cell r="D273" t="str">
            <v>PensionAccounting</v>
          </cell>
          <cell r="E273" t="str">
            <v>CP - Emerging Inactive</v>
          </cell>
          <cell r="F273">
            <v>2017</v>
          </cell>
          <cell r="G273" t="str">
            <v>CEG Qualified Plan</v>
          </cell>
          <cell r="H273">
            <v>9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54.999000000000002</v>
          </cell>
          <cell r="AQ273">
            <v>0</v>
          </cell>
          <cell r="AR273">
            <v>18.710999999999999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A274" t="str">
            <v>32017X</v>
          </cell>
          <cell r="B274">
            <v>3</v>
          </cell>
          <cell r="C274">
            <v>3.9E-2</v>
          </cell>
          <cell r="D274" t="str">
            <v>PensionAccounting</v>
          </cell>
          <cell r="E274" t="str">
            <v>NE - Emerging Inactive</v>
          </cell>
          <cell r="F274">
            <v>2017</v>
          </cell>
          <cell r="G274" t="str">
            <v>CEG Qualified Plan</v>
          </cell>
          <cell r="H274">
            <v>9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A275" t="str">
            <v>32017009</v>
          </cell>
          <cell r="B275">
            <v>3</v>
          </cell>
          <cell r="C275">
            <v>3.9E-2</v>
          </cell>
          <cell r="D275" t="str">
            <v>PensionAccounting</v>
          </cell>
          <cell r="E275" t="str">
            <v>ALL</v>
          </cell>
          <cell r="F275">
            <v>2017</v>
          </cell>
          <cell r="G275" t="str">
            <v>CEG Qualified Plan</v>
          </cell>
          <cell r="H275">
            <v>9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1.5</v>
          </cell>
          <cell r="V275">
            <v>333068</v>
          </cell>
          <cell r="W275">
            <v>2788625</v>
          </cell>
          <cell r="X275">
            <v>0</v>
          </cell>
          <cell r="Y275">
            <v>0</v>
          </cell>
          <cell r="Z275">
            <v>1.5</v>
          </cell>
          <cell r="AA275">
            <v>0</v>
          </cell>
          <cell r="AB275">
            <v>51.04</v>
          </cell>
          <cell r="AC275">
            <v>9.86</v>
          </cell>
          <cell r="AD275">
            <v>17.47</v>
          </cell>
          <cell r="AE275">
            <v>9.86</v>
          </cell>
          <cell r="AF275">
            <v>17.420000000000002</v>
          </cell>
          <cell r="AG275">
            <v>9.86</v>
          </cell>
          <cell r="AH275">
            <v>13.08</v>
          </cell>
          <cell r="AI275">
            <v>1.5</v>
          </cell>
          <cell r="AJ275">
            <v>8.75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54.999000000000002</v>
          </cell>
          <cell r="AQ275">
            <v>0</v>
          </cell>
          <cell r="AR275">
            <v>18.710999999999999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</row>
        <row r="276">
          <cell r="A276" t="str">
            <v>32017X</v>
          </cell>
          <cell r="B276">
            <v>3</v>
          </cell>
          <cell r="C276">
            <v>3.9E-2</v>
          </cell>
          <cell r="D276" t="str">
            <v>PensionAccounting</v>
          </cell>
          <cell r="E276" t="str">
            <v>CP (Current Participant)</v>
          </cell>
          <cell r="F276">
            <v>2017</v>
          </cell>
          <cell r="G276" t="str">
            <v>CEG Qualified Plan</v>
          </cell>
          <cell r="H276">
            <v>14</v>
          </cell>
          <cell r="I276">
            <v>6705772</v>
          </cell>
          <cell r="J276">
            <v>3184387</v>
          </cell>
          <cell r="K276">
            <v>359385</v>
          </cell>
          <cell r="L276">
            <v>2873287</v>
          </cell>
          <cell r="M276">
            <v>258275</v>
          </cell>
          <cell r="N276">
            <v>2959914</v>
          </cell>
          <cell r="O276">
            <v>259618</v>
          </cell>
          <cell r="P276">
            <v>0</v>
          </cell>
          <cell r="Q276">
            <v>0</v>
          </cell>
          <cell r="R276">
            <v>118068</v>
          </cell>
          <cell r="S276">
            <v>0</v>
          </cell>
          <cell r="T276">
            <v>118068</v>
          </cell>
          <cell r="U276">
            <v>95.72</v>
          </cell>
          <cell r="V276">
            <v>22495888</v>
          </cell>
          <cell r="W276">
            <v>321869755</v>
          </cell>
          <cell r="X276">
            <v>2925364</v>
          </cell>
          <cell r="Y276">
            <v>15878052</v>
          </cell>
          <cell r="Z276">
            <v>95.72</v>
          </cell>
          <cell r="AA276">
            <v>0</v>
          </cell>
          <cell r="AB276">
            <v>47.54</v>
          </cell>
          <cell r="AC276">
            <v>8.4600000000000009</v>
          </cell>
          <cell r="AD276">
            <v>12.41</v>
          </cell>
          <cell r="AE276">
            <v>8.4600000000000009</v>
          </cell>
          <cell r="AF276">
            <v>12.37</v>
          </cell>
          <cell r="AG276">
            <v>8.4600000000000009</v>
          </cell>
          <cell r="AH276">
            <v>1120.17</v>
          </cell>
          <cell r="AI276">
            <v>94.44</v>
          </cell>
          <cell r="AJ276">
            <v>11.86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277" t="str">
            <v>32017X</v>
          </cell>
          <cell r="B277">
            <v>3</v>
          </cell>
          <cell r="C277">
            <v>3.9E-2</v>
          </cell>
          <cell r="D277" t="str">
            <v>PensionAccounting</v>
          </cell>
          <cell r="E277" t="str">
            <v>NE (New Entrant)</v>
          </cell>
          <cell r="F277">
            <v>2017</v>
          </cell>
          <cell r="G277" t="str">
            <v>CEG Qualified Plan</v>
          </cell>
          <cell r="H277">
            <v>1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278" t="str">
            <v>32017X</v>
          </cell>
          <cell r="B278">
            <v>3</v>
          </cell>
          <cell r="C278">
            <v>3.9E-2</v>
          </cell>
          <cell r="D278" t="str">
            <v>PensionAccounting</v>
          </cell>
          <cell r="E278" t="str">
            <v>CP - Emerging Inactive</v>
          </cell>
          <cell r="F278">
            <v>2017</v>
          </cell>
          <cell r="G278" t="str">
            <v>CEG Qualified Plan</v>
          </cell>
          <cell r="H278">
            <v>14</v>
          </cell>
          <cell r="P278">
            <v>108897</v>
          </cell>
          <cell r="Q278">
            <v>1438</v>
          </cell>
          <cell r="S278">
            <v>5551</v>
          </cell>
          <cell r="T278">
            <v>5551</v>
          </cell>
          <cell r="AK278">
            <v>1.1599999999999999</v>
          </cell>
          <cell r="AL278">
            <v>59</v>
          </cell>
          <cell r="AM278">
            <v>0</v>
          </cell>
          <cell r="AN278">
            <v>25.734000000000002</v>
          </cell>
          <cell r="AO278">
            <v>0.12</v>
          </cell>
          <cell r="AP278">
            <v>53.033999999999999</v>
          </cell>
          <cell r="AQ278">
            <v>0</v>
          </cell>
          <cell r="AR278">
            <v>20.222000000000001</v>
          </cell>
          <cell r="AS278">
            <v>1.69</v>
          </cell>
          <cell r="AT278">
            <v>40.771999999999998</v>
          </cell>
          <cell r="AU278">
            <v>0</v>
          </cell>
          <cell r="AV278">
            <v>41.854999999999997</v>
          </cell>
          <cell r="AW278">
            <v>0.01</v>
          </cell>
          <cell r="AX278">
            <v>58.709000000000003</v>
          </cell>
          <cell r="AY278">
            <v>0</v>
          </cell>
          <cell r="AZ278">
            <v>22.948</v>
          </cell>
        </row>
        <row r="279">
          <cell r="A279" t="str">
            <v>32017X</v>
          </cell>
          <cell r="B279">
            <v>3</v>
          </cell>
          <cell r="C279">
            <v>3.9E-2</v>
          </cell>
          <cell r="D279" t="str">
            <v>PensionAccounting</v>
          </cell>
          <cell r="E279" t="str">
            <v>NE - Emerging Inactive</v>
          </cell>
          <cell r="F279">
            <v>2017</v>
          </cell>
          <cell r="G279" t="str">
            <v>CEG Qualified Plan</v>
          </cell>
          <cell r="H279">
            <v>14</v>
          </cell>
          <cell r="P279">
            <v>0</v>
          </cell>
          <cell r="Q279">
            <v>0</v>
          </cell>
          <cell r="S279">
            <v>0</v>
          </cell>
          <cell r="T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</row>
        <row r="280">
          <cell r="A280" t="str">
            <v>32017014</v>
          </cell>
          <cell r="B280">
            <v>3</v>
          </cell>
          <cell r="C280">
            <v>3.9E-2</v>
          </cell>
          <cell r="D280" t="str">
            <v>PensionAccounting</v>
          </cell>
          <cell r="E280" t="str">
            <v>ALL</v>
          </cell>
          <cell r="F280">
            <v>2017</v>
          </cell>
          <cell r="G280" t="str">
            <v>CEG Qualified Plan</v>
          </cell>
          <cell r="H280">
            <v>14</v>
          </cell>
          <cell r="I280">
            <v>6705772</v>
          </cell>
          <cell r="J280">
            <v>3184387</v>
          </cell>
          <cell r="K280">
            <v>359385</v>
          </cell>
          <cell r="L280">
            <v>2873287</v>
          </cell>
          <cell r="M280">
            <v>258275</v>
          </cell>
          <cell r="N280">
            <v>2959914</v>
          </cell>
          <cell r="O280">
            <v>259618</v>
          </cell>
          <cell r="P280">
            <v>108897</v>
          </cell>
          <cell r="Q280">
            <v>1438</v>
          </cell>
          <cell r="R280">
            <v>118068</v>
          </cell>
          <cell r="S280">
            <v>5551</v>
          </cell>
          <cell r="T280">
            <v>123619</v>
          </cell>
          <cell r="U280">
            <v>95.72</v>
          </cell>
          <cell r="V280">
            <v>22495888</v>
          </cell>
          <cell r="W280">
            <v>321869755</v>
          </cell>
          <cell r="X280">
            <v>2925364</v>
          </cell>
          <cell r="Y280">
            <v>15878052</v>
          </cell>
          <cell r="Z280">
            <v>95.72</v>
          </cell>
          <cell r="AA280">
            <v>0</v>
          </cell>
          <cell r="AB280">
            <v>47.54</v>
          </cell>
          <cell r="AC280">
            <v>8.4600000000000009</v>
          </cell>
          <cell r="AD280">
            <v>12.41</v>
          </cell>
          <cell r="AE280">
            <v>8.4600000000000009</v>
          </cell>
          <cell r="AF280">
            <v>12.37</v>
          </cell>
          <cell r="AG280">
            <v>8.4600000000000009</v>
          </cell>
          <cell r="AH280">
            <v>1120.17</v>
          </cell>
          <cell r="AI280">
            <v>94.44</v>
          </cell>
          <cell r="AJ280">
            <v>11.86</v>
          </cell>
          <cell r="AK280">
            <v>1.1599999999999999</v>
          </cell>
          <cell r="AL280">
            <v>59</v>
          </cell>
          <cell r="AM280">
            <v>0</v>
          </cell>
          <cell r="AN280">
            <v>25.734000000000002</v>
          </cell>
          <cell r="AO280">
            <v>0.12</v>
          </cell>
          <cell r="AP280">
            <v>53.033999999999999</v>
          </cell>
          <cell r="AQ280">
            <v>0</v>
          </cell>
          <cell r="AR280">
            <v>20.222000000000001</v>
          </cell>
          <cell r="AS280">
            <v>1.69</v>
          </cell>
          <cell r="AT280">
            <v>40.771999999999998</v>
          </cell>
          <cell r="AU280">
            <v>0</v>
          </cell>
          <cell r="AV280">
            <v>41.854999999999997</v>
          </cell>
          <cell r="AW280">
            <v>0.01</v>
          </cell>
          <cell r="AX280">
            <v>58.709000000000003</v>
          </cell>
          <cell r="AY280">
            <v>0</v>
          </cell>
          <cell r="AZ280">
            <v>22.948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281" t="str">
            <v>32017X</v>
          </cell>
          <cell r="B281">
            <v>3</v>
          </cell>
          <cell r="C281">
            <v>3.9E-2</v>
          </cell>
          <cell r="D281" t="str">
            <v>PensionAccounting</v>
          </cell>
          <cell r="E281" t="str">
            <v>CP (Current Participant)</v>
          </cell>
          <cell r="F281">
            <v>2017</v>
          </cell>
          <cell r="G281" t="str">
            <v>CEG Qualified Plan</v>
          </cell>
          <cell r="H281">
            <v>15</v>
          </cell>
          <cell r="I281">
            <v>919114</v>
          </cell>
          <cell r="J281">
            <v>388380</v>
          </cell>
          <cell r="K281">
            <v>62593</v>
          </cell>
          <cell r="L281">
            <v>348822</v>
          </cell>
          <cell r="M281">
            <v>60868</v>
          </cell>
          <cell r="N281">
            <v>363783</v>
          </cell>
          <cell r="O281">
            <v>61022</v>
          </cell>
          <cell r="P281">
            <v>0</v>
          </cell>
          <cell r="Q281">
            <v>0</v>
          </cell>
          <cell r="R281">
            <v>26368</v>
          </cell>
          <cell r="S281">
            <v>0</v>
          </cell>
          <cell r="T281">
            <v>26368</v>
          </cell>
          <cell r="U281">
            <v>18.149999999999999</v>
          </cell>
          <cell r="V281">
            <v>4547293</v>
          </cell>
          <cell r="W281">
            <v>50214193</v>
          </cell>
          <cell r="X281">
            <v>361864</v>
          </cell>
          <cell r="Y281">
            <v>2082467</v>
          </cell>
          <cell r="Z281">
            <v>18.149999999999999</v>
          </cell>
          <cell r="AA281">
            <v>0</v>
          </cell>
          <cell r="AB281">
            <v>49.99</v>
          </cell>
          <cell r="AC281">
            <v>6.02</v>
          </cell>
          <cell r="AD281">
            <v>13.78</v>
          </cell>
          <cell r="AE281">
            <v>6.02</v>
          </cell>
          <cell r="AF281">
            <v>13.74</v>
          </cell>
          <cell r="AG281">
            <v>6.02</v>
          </cell>
          <cell r="AH281">
            <v>186.08</v>
          </cell>
          <cell r="AI281">
            <v>18.149999999999999</v>
          </cell>
          <cell r="AJ281">
            <v>10.25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282" t="str">
            <v>32017X</v>
          </cell>
          <cell r="B282">
            <v>3</v>
          </cell>
          <cell r="C282">
            <v>3.9E-2</v>
          </cell>
          <cell r="D282" t="str">
            <v>PensionAccounting</v>
          </cell>
          <cell r="E282" t="str">
            <v>NE (New Entrant)</v>
          </cell>
          <cell r="F282">
            <v>2017</v>
          </cell>
          <cell r="G282" t="str">
            <v>CEG Qualified Plan</v>
          </cell>
          <cell r="H282">
            <v>15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283" t="str">
            <v>32017X</v>
          </cell>
          <cell r="B283">
            <v>3</v>
          </cell>
          <cell r="C283">
            <v>3.9E-2</v>
          </cell>
          <cell r="D283" t="str">
            <v>PensionAccounting</v>
          </cell>
          <cell r="E283" t="str">
            <v>CP - Emerging Inactive</v>
          </cell>
          <cell r="F283">
            <v>2017</v>
          </cell>
          <cell r="G283" t="str">
            <v>CEG Qualified Plan</v>
          </cell>
          <cell r="H283">
            <v>15</v>
          </cell>
          <cell r="P283">
            <v>2713</v>
          </cell>
          <cell r="Q283">
            <v>344</v>
          </cell>
          <cell r="S283">
            <v>172</v>
          </cell>
          <cell r="T283">
            <v>172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.02</v>
          </cell>
          <cell r="AP283">
            <v>54.686</v>
          </cell>
          <cell r="AQ283">
            <v>0</v>
          </cell>
          <cell r="AR283">
            <v>19.183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</row>
        <row r="284">
          <cell r="A284" t="str">
            <v>32017X</v>
          </cell>
          <cell r="B284">
            <v>3</v>
          </cell>
          <cell r="C284">
            <v>3.9E-2</v>
          </cell>
          <cell r="D284" t="str">
            <v>PensionAccounting</v>
          </cell>
          <cell r="E284" t="str">
            <v>NE - Emerging Inactive</v>
          </cell>
          <cell r="F284">
            <v>2017</v>
          </cell>
          <cell r="G284" t="str">
            <v>CEG Qualified Plan</v>
          </cell>
          <cell r="H284">
            <v>15</v>
          </cell>
          <cell r="P284">
            <v>0</v>
          </cell>
          <cell r="Q284">
            <v>0</v>
          </cell>
          <cell r="S284">
            <v>0</v>
          </cell>
          <cell r="T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</row>
        <row r="285">
          <cell r="A285" t="str">
            <v>32017015</v>
          </cell>
          <cell r="B285">
            <v>3</v>
          </cell>
          <cell r="C285">
            <v>3.9E-2</v>
          </cell>
          <cell r="D285" t="str">
            <v>PensionAccounting</v>
          </cell>
          <cell r="E285" t="str">
            <v>ALL</v>
          </cell>
          <cell r="F285">
            <v>2017</v>
          </cell>
          <cell r="G285" t="str">
            <v>CEG Qualified Plan</v>
          </cell>
          <cell r="H285">
            <v>15</v>
          </cell>
          <cell r="I285">
            <v>919114</v>
          </cell>
          <cell r="J285">
            <v>388380</v>
          </cell>
          <cell r="K285">
            <v>62593</v>
          </cell>
          <cell r="L285">
            <v>348822</v>
          </cell>
          <cell r="M285">
            <v>60868</v>
          </cell>
          <cell r="N285">
            <v>363783</v>
          </cell>
          <cell r="O285">
            <v>61022</v>
          </cell>
          <cell r="P285">
            <v>2713</v>
          </cell>
          <cell r="Q285">
            <v>344</v>
          </cell>
          <cell r="R285">
            <v>26368</v>
          </cell>
          <cell r="S285">
            <v>172</v>
          </cell>
          <cell r="T285">
            <v>26540</v>
          </cell>
          <cell r="U285">
            <v>18.149999999999999</v>
          </cell>
          <cell r="V285">
            <v>4547293</v>
          </cell>
          <cell r="W285">
            <v>50214193</v>
          </cell>
          <cell r="X285">
            <v>361864</v>
          </cell>
          <cell r="Y285">
            <v>2082467</v>
          </cell>
          <cell r="Z285">
            <v>18.149999999999999</v>
          </cell>
          <cell r="AA285">
            <v>0</v>
          </cell>
          <cell r="AB285">
            <v>49.99</v>
          </cell>
          <cell r="AC285">
            <v>6.02</v>
          </cell>
          <cell r="AD285">
            <v>13.78</v>
          </cell>
          <cell r="AE285">
            <v>6.02</v>
          </cell>
          <cell r="AF285">
            <v>13.74</v>
          </cell>
          <cell r="AG285">
            <v>6.02</v>
          </cell>
          <cell r="AH285">
            <v>186.08</v>
          </cell>
          <cell r="AI285">
            <v>18.149999999999999</v>
          </cell>
          <cell r="AJ285">
            <v>10.25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.02</v>
          </cell>
          <cell r="AP285">
            <v>54.686</v>
          </cell>
          <cell r="AQ285">
            <v>0</v>
          </cell>
          <cell r="AR285">
            <v>19.183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</row>
        <row r="286">
          <cell r="A286" t="str">
            <v>32017X</v>
          </cell>
          <cell r="B286">
            <v>3</v>
          </cell>
          <cell r="C286">
            <v>3.9E-2</v>
          </cell>
          <cell r="D286" t="str">
            <v>PensionAccounting</v>
          </cell>
          <cell r="E286" t="str">
            <v>CP (Current Participant)</v>
          </cell>
          <cell r="F286">
            <v>2017</v>
          </cell>
          <cell r="G286" t="str">
            <v>CEG Qualified Plan</v>
          </cell>
          <cell r="H286" t="str">
            <v>ALL</v>
          </cell>
          <cell r="I286">
            <v>29522795</v>
          </cell>
          <cell r="J286">
            <v>17648426</v>
          </cell>
          <cell r="K286">
            <v>309533</v>
          </cell>
          <cell r="L286">
            <v>15890867</v>
          </cell>
          <cell r="M286">
            <v>-613066</v>
          </cell>
          <cell r="N286">
            <v>16207980</v>
          </cell>
          <cell r="O286">
            <v>-630045</v>
          </cell>
          <cell r="P286">
            <v>0</v>
          </cell>
          <cell r="Q286">
            <v>0</v>
          </cell>
          <cell r="R286">
            <v>582269</v>
          </cell>
          <cell r="S286">
            <v>0</v>
          </cell>
          <cell r="T286">
            <v>582269</v>
          </cell>
          <cell r="U286">
            <v>345.24</v>
          </cell>
          <cell r="V286">
            <v>78142159</v>
          </cell>
          <cell r="W286">
            <v>1032828426</v>
          </cell>
          <cell r="X286">
            <v>15978482</v>
          </cell>
          <cell r="Y286">
            <v>78167036</v>
          </cell>
          <cell r="Z286">
            <v>345.24</v>
          </cell>
          <cell r="AA286">
            <v>0</v>
          </cell>
          <cell r="AB286">
            <v>45.38</v>
          </cell>
          <cell r="AC286">
            <v>11.6</v>
          </cell>
          <cell r="AD286">
            <v>13.79</v>
          </cell>
          <cell r="AE286">
            <v>11.6</v>
          </cell>
          <cell r="AF286">
            <v>13.75</v>
          </cell>
          <cell r="AG286">
            <v>11.6</v>
          </cell>
          <cell r="AH286">
            <v>3763.86</v>
          </cell>
          <cell r="AI286">
            <v>342.94</v>
          </cell>
          <cell r="AJ286">
            <v>10.98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287" t="str">
            <v>32017X</v>
          </cell>
          <cell r="B287">
            <v>3</v>
          </cell>
          <cell r="C287">
            <v>3.9E-2</v>
          </cell>
          <cell r="D287" t="str">
            <v>PensionAccounting</v>
          </cell>
          <cell r="E287" t="str">
            <v>NE (New Entrant)</v>
          </cell>
          <cell r="F287">
            <v>2017</v>
          </cell>
          <cell r="G287" t="str">
            <v>CEG Qualified Plan</v>
          </cell>
          <cell r="H287" t="str">
            <v>ALL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288" t="str">
            <v>32017X</v>
          </cell>
          <cell r="B288">
            <v>3</v>
          </cell>
          <cell r="C288">
            <v>3.9E-2</v>
          </cell>
          <cell r="D288" t="str">
            <v>PensionAccounting</v>
          </cell>
          <cell r="E288" t="str">
            <v>CP - Emerging Inactive</v>
          </cell>
          <cell r="F288">
            <v>2017</v>
          </cell>
          <cell r="G288" t="str">
            <v>CEG Qualified Plan</v>
          </cell>
          <cell r="H288" t="str">
            <v>ALL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1403565</v>
          </cell>
          <cell r="Q288">
            <v>213865</v>
          </cell>
          <cell r="R288">
            <v>0</v>
          </cell>
          <cell r="S288">
            <v>80564</v>
          </cell>
          <cell r="T288">
            <v>8056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10.89</v>
          </cell>
          <cell r="AL288">
            <v>62.268000000000001</v>
          </cell>
          <cell r="AM288">
            <v>0</v>
          </cell>
          <cell r="AN288">
            <v>22.003</v>
          </cell>
          <cell r="AO288">
            <v>0.74</v>
          </cell>
          <cell r="AP288">
            <v>55.125999999999998</v>
          </cell>
          <cell r="AQ288">
            <v>0</v>
          </cell>
          <cell r="AR288">
            <v>19.465</v>
          </cell>
          <cell r="AS288">
            <v>23.57</v>
          </cell>
          <cell r="AT288">
            <v>45.110999999999997</v>
          </cell>
          <cell r="AU288">
            <v>0</v>
          </cell>
          <cell r="AV288">
            <v>37.075000000000003</v>
          </cell>
          <cell r="AW288">
            <v>0.15</v>
          </cell>
          <cell r="AX288">
            <v>55.78</v>
          </cell>
          <cell r="AY288">
            <v>0</v>
          </cell>
          <cell r="AZ288">
            <v>27.353999999999999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289" t="str">
            <v>32017X</v>
          </cell>
          <cell r="B289">
            <v>3</v>
          </cell>
          <cell r="C289">
            <v>3.9E-2</v>
          </cell>
          <cell r="D289" t="str">
            <v>PensionAccounting</v>
          </cell>
          <cell r="E289" t="str">
            <v>NE - Emerging Inactive</v>
          </cell>
          <cell r="F289">
            <v>2017</v>
          </cell>
          <cell r="G289" t="str">
            <v>CEG Qualified Plan</v>
          </cell>
          <cell r="H289" t="str">
            <v>ALL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</row>
        <row r="290">
          <cell r="A290" t="str">
            <v>32017ALL</v>
          </cell>
          <cell r="B290">
            <v>3</v>
          </cell>
          <cell r="C290">
            <v>3.9E-2</v>
          </cell>
          <cell r="D290" t="str">
            <v>PensionAccounting</v>
          </cell>
          <cell r="E290" t="str">
            <v>ALL</v>
          </cell>
          <cell r="F290">
            <v>2017</v>
          </cell>
          <cell r="G290" t="str">
            <v>CEG Qualified Plan</v>
          </cell>
          <cell r="H290" t="str">
            <v>ALL</v>
          </cell>
          <cell r="I290">
            <v>29522795</v>
          </cell>
          <cell r="J290">
            <v>17648426</v>
          </cell>
          <cell r="K290">
            <v>309533</v>
          </cell>
          <cell r="L290">
            <v>15890867</v>
          </cell>
          <cell r="M290">
            <v>-613066</v>
          </cell>
          <cell r="N290">
            <v>16207980</v>
          </cell>
          <cell r="O290">
            <v>-630045</v>
          </cell>
          <cell r="P290">
            <v>1403565</v>
          </cell>
          <cell r="Q290">
            <v>213865</v>
          </cell>
          <cell r="R290">
            <v>582269</v>
          </cell>
          <cell r="S290">
            <v>80564</v>
          </cell>
          <cell r="T290">
            <v>662833</v>
          </cell>
          <cell r="U290">
            <v>345.24</v>
          </cell>
          <cell r="V290">
            <v>78142159</v>
          </cell>
          <cell r="W290">
            <v>1032828426</v>
          </cell>
          <cell r="X290">
            <v>15978482</v>
          </cell>
          <cell r="Y290">
            <v>78167036</v>
          </cell>
          <cell r="Z290">
            <v>345.24</v>
          </cell>
          <cell r="AA290">
            <v>0</v>
          </cell>
          <cell r="AB290">
            <v>45.38</v>
          </cell>
          <cell r="AC290">
            <v>11.6</v>
          </cell>
          <cell r="AD290">
            <v>13.79</v>
          </cell>
          <cell r="AE290">
            <v>11.6</v>
          </cell>
          <cell r="AF290">
            <v>13.75</v>
          </cell>
          <cell r="AG290">
            <v>11.6</v>
          </cell>
          <cell r="AH290">
            <v>3763.86</v>
          </cell>
          <cell r="AI290">
            <v>342.94</v>
          </cell>
          <cell r="AJ290">
            <v>10.98</v>
          </cell>
          <cell r="AK290">
            <v>10.89</v>
          </cell>
          <cell r="AL290">
            <v>62.268000000000001</v>
          </cell>
          <cell r="AM290">
            <v>0</v>
          </cell>
          <cell r="AN290">
            <v>22.003</v>
          </cell>
          <cell r="AO290">
            <v>0.74</v>
          </cell>
          <cell r="AP290">
            <v>55.125999999999998</v>
          </cell>
          <cell r="AQ290">
            <v>0</v>
          </cell>
          <cell r="AR290">
            <v>19.465</v>
          </cell>
          <cell r="AS290">
            <v>23.57</v>
          </cell>
          <cell r="AT290">
            <v>45.110999999999997</v>
          </cell>
          <cell r="AU290">
            <v>0</v>
          </cell>
          <cell r="AV290">
            <v>37.075000000000003</v>
          </cell>
          <cell r="AW290">
            <v>0.15</v>
          </cell>
          <cell r="AX290">
            <v>55.78</v>
          </cell>
          <cell r="AY290">
            <v>0</v>
          </cell>
          <cell r="AZ290">
            <v>27.353999999999999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</row>
        <row r="291">
          <cell r="A291" t="str">
            <v>32018X</v>
          </cell>
          <cell r="B291">
            <v>3</v>
          </cell>
          <cell r="C291">
            <v>3.9E-2</v>
          </cell>
          <cell r="D291" t="str">
            <v>PensionAccounting</v>
          </cell>
          <cell r="E291" t="str">
            <v>CP (Current Participant)</v>
          </cell>
          <cell r="F291">
            <v>2018</v>
          </cell>
          <cell r="G291" t="str">
            <v>CEG Qualified Plan</v>
          </cell>
          <cell r="H291">
            <v>1</v>
          </cell>
          <cell r="I291">
            <v>1384823</v>
          </cell>
          <cell r="J291">
            <v>975906</v>
          </cell>
          <cell r="K291">
            <v>33988</v>
          </cell>
          <cell r="L291">
            <v>622083</v>
          </cell>
          <cell r="M291">
            <v>40851</v>
          </cell>
          <cell r="N291">
            <v>639744</v>
          </cell>
          <cell r="O291">
            <v>39870</v>
          </cell>
          <cell r="P291">
            <v>0</v>
          </cell>
          <cell r="Q291">
            <v>0</v>
          </cell>
          <cell r="R291">
            <v>17044</v>
          </cell>
          <cell r="S291">
            <v>0</v>
          </cell>
          <cell r="T291">
            <v>17044</v>
          </cell>
          <cell r="U291">
            <v>42.67</v>
          </cell>
          <cell r="V291">
            <v>7020926</v>
          </cell>
          <cell r="W291">
            <v>93895270</v>
          </cell>
          <cell r="X291">
            <v>638665</v>
          </cell>
          <cell r="Y291">
            <v>3271592</v>
          </cell>
          <cell r="Z291">
            <v>42.67</v>
          </cell>
          <cell r="AA291">
            <v>0</v>
          </cell>
          <cell r="AB291">
            <v>36.85</v>
          </cell>
          <cell r="AC291">
            <v>14.67</v>
          </cell>
          <cell r="AD291">
            <v>15.01</v>
          </cell>
          <cell r="AE291">
            <v>14.67</v>
          </cell>
          <cell r="AF291">
            <v>14.97</v>
          </cell>
          <cell r="AG291">
            <v>14.67</v>
          </cell>
          <cell r="AH291">
            <v>609.42999999999995</v>
          </cell>
          <cell r="AI291">
            <v>42.69</v>
          </cell>
          <cell r="AJ291">
            <v>14.28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</row>
        <row r="292">
          <cell r="A292" t="str">
            <v>32018X</v>
          </cell>
          <cell r="B292">
            <v>3</v>
          </cell>
          <cell r="C292">
            <v>3.9E-2</v>
          </cell>
          <cell r="D292" t="str">
            <v>PensionAccounting</v>
          </cell>
          <cell r="E292" t="str">
            <v>NE (New Entrant)</v>
          </cell>
          <cell r="F292">
            <v>2018</v>
          </cell>
          <cell r="G292" t="str">
            <v>CEG Qualified Plan</v>
          </cell>
          <cell r="H292">
            <v>1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</row>
        <row r="293">
          <cell r="A293" t="str">
            <v>32018X</v>
          </cell>
          <cell r="B293">
            <v>3</v>
          </cell>
          <cell r="C293">
            <v>3.9E-2</v>
          </cell>
          <cell r="D293" t="str">
            <v>PensionAccounting</v>
          </cell>
          <cell r="E293" t="str">
            <v>CP - Emerging Inactive</v>
          </cell>
          <cell r="F293">
            <v>2018</v>
          </cell>
          <cell r="G293" t="str">
            <v>CEG Qualified Plan</v>
          </cell>
          <cell r="H293">
            <v>1</v>
          </cell>
          <cell r="P293">
            <v>57170</v>
          </cell>
          <cell r="Q293">
            <v>0</v>
          </cell>
          <cell r="S293">
            <v>1814</v>
          </cell>
          <cell r="T293">
            <v>1814</v>
          </cell>
          <cell r="AK293">
            <v>0.13</v>
          </cell>
          <cell r="AL293">
            <v>56.570999999999998</v>
          </cell>
          <cell r="AM293">
            <v>0</v>
          </cell>
          <cell r="AN293">
            <v>26.302</v>
          </cell>
          <cell r="AO293">
            <v>0.08</v>
          </cell>
          <cell r="AP293">
            <v>53.771999999999998</v>
          </cell>
          <cell r="AQ293">
            <v>0</v>
          </cell>
          <cell r="AR293">
            <v>19.213000000000001</v>
          </cell>
          <cell r="AS293">
            <v>0.44</v>
          </cell>
          <cell r="AT293">
            <v>40.828000000000003</v>
          </cell>
          <cell r="AU293">
            <v>0</v>
          </cell>
          <cell r="AV293">
            <v>41.03</v>
          </cell>
          <cell r="AW293">
            <v>0.01</v>
          </cell>
          <cell r="AX293">
            <v>49.070999999999998</v>
          </cell>
          <cell r="AY293">
            <v>0</v>
          </cell>
          <cell r="AZ293">
            <v>34.537999999999997</v>
          </cell>
        </row>
        <row r="294">
          <cell r="A294" t="str">
            <v>32018X</v>
          </cell>
          <cell r="B294">
            <v>3</v>
          </cell>
          <cell r="C294">
            <v>3.9E-2</v>
          </cell>
          <cell r="D294" t="str">
            <v>PensionAccounting</v>
          </cell>
          <cell r="E294" t="str">
            <v>NE - Emerging Inactive</v>
          </cell>
          <cell r="F294">
            <v>2018</v>
          </cell>
          <cell r="G294" t="str">
            <v>CEG Qualified Plan</v>
          </cell>
          <cell r="H294">
            <v>1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</row>
        <row r="295">
          <cell r="A295" t="str">
            <v>32018001</v>
          </cell>
          <cell r="B295">
            <v>3</v>
          </cell>
          <cell r="C295">
            <v>3.9E-2</v>
          </cell>
          <cell r="D295" t="str">
            <v>PensionAccounting</v>
          </cell>
          <cell r="E295" t="str">
            <v>ALL</v>
          </cell>
          <cell r="F295">
            <v>2018</v>
          </cell>
          <cell r="G295" t="str">
            <v>CEG Qualified Plan</v>
          </cell>
          <cell r="H295">
            <v>1</v>
          </cell>
          <cell r="I295">
            <v>1384823</v>
          </cell>
          <cell r="J295">
            <v>975906</v>
          </cell>
          <cell r="K295">
            <v>33988</v>
          </cell>
          <cell r="L295">
            <v>622083</v>
          </cell>
          <cell r="M295">
            <v>40851</v>
          </cell>
          <cell r="N295">
            <v>639744</v>
          </cell>
          <cell r="O295">
            <v>39870</v>
          </cell>
          <cell r="P295">
            <v>57170</v>
          </cell>
          <cell r="Q295">
            <v>0</v>
          </cell>
          <cell r="R295">
            <v>17044</v>
          </cell>
          <cell r="S295">
            <v>1814</v>
          </cell>
          <cell r="T295">
            <v>18858</v>
          </cell>
          <cell r="U295">
            <v>42.67</v>
          </cell>
          <cell r="V295">
            <v>7020926</v>
          </cell>
          <cell r="W295">
            <v>93895270</v>
          </cell>
          <cell r="X295">
            <v>638665</v>
          </cell>
          <cell r="Y295">
            <v>3271592</v>
          </cell>
          <cell r="Z295">
            <v>42.67</v>
          </cell>
          <cell r="AA295">
            <v>0</v>
          </cell>
          <cell r="AB295">
            <v>36.85</v>
          </cell>
          <cell r="AC295">
            <v>14.67</v>
          </cell>
          <cell r="AD295">
            <v>15.01</v>
          </cell>
          <cell r="AE295">
            <v>14.67</v>
          </cell>
          <cell r="AF295">
            <v>14.97</v>
          </cell>
          <cell r="AG295">
            <v>14.67</v>
          </cell>
          <cell r="AH295">
            <v>609.42999999999995</v>
          </cell>
          <cell r="AI295">
            <v>42.69</v>
          </cell>
          <cell r="AJ295">
            <v>14.28</v>
          </cell>
          <cell r="AK295">
            <v>0.13</v>
          </cell>
          <cell r="AL295">
            <v>56.570999999999998</v>
          </cell>
          <cell r="AM295">
            <v>0</v>
          </cell>
          <cell r="AN295">
            <v>26.302</v>
          </cell>
          <cell r="AO295">
            <v>0.08</v>
          </cell>
          <cell r="AP295">
            <v>53.771999999999998</v>
          </cell>
          <cell r="AQ295">
            <v>0</v>
          </cell>
          <cell r="AR295">
            <v>19.213000000000001</v>
          </cell>
          <cell r="AS295">
            <v>0.44</v>
          </cell>
          <cell r="AT295">
            <v>40.828000000000003</v>
          </cell>
          <cell r="AU295">
            <v>0</v>
          </cell>
          <cell r="AV295">
            <v>41.03</v>
          </cell>
          <cell r="AW295">
            <v>0.01</v>
          </cell>
          <cell r="AX295">
            <v>49.070999999999998</v>
          </cell>
          <cell r="AY295">
            <v>0</v>
          </cell>
          <cell r="AZ295">
            <v>34.537999999999997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</row>
        <row r="296">
          <cell r="A296" t="str">
            <v>32018X</v>
          </cell>
          <cell r="B296">
            <v>3</v>
          </cell>
          <cell r="C296">
            <v>3.9E-2</v>
          </cell>
          <cell r="D296" t="str">
            <v>PensionAccounting</v>
          </cell>
          <cell r="E296" t="str">
            <v>CP (Current Participant)</v>
          </cell>
          <cell r="F296">
            <v>2018</v>
          </cell>
          <cell r="G296" t="str">
            <v>CEG Qualified Plan</v>
          </cell>
          <cell r="H296">
            <v>2</v>
          </cell>
          <cell r="I296">
            <v>522339</v>
          </cell>
          <cell r="J296">
            <v>455507</v>
          </cell>
          <cell r="K296">
            <v>12107</v>
          </cell>
          <cell r="L296">
            <v>268238</v>
          </cell>
          <cell r="M296">
            <v>22337</v>
          </cell>
          <cell r="N296">
            <v>227984</v>
          </cell>
          <cell r="O296">
            <v>61688</v>
          </cell>
          <cell r="P296">
            <v>0</v>
          </cell>
          <cell r="Q296">
            <v>0</v>
          </cell>
          <cell r="R296">
            <v>5</v>
          </cell>
          <cell r="S296">
            <v>0</v>
          </cell>
          <cell r="T296">
            <v>5</v>
          </cell>
          <cell r="U296">
            <v>14.05</v>
          </cell>
          <cell r="V296">
            <v>2011725</v>
          </cell>
          <cell r="W296">
            <v>14575636</v>
          </cell>
          <cell r="X296">
            <v>28954</v>
          </cell>
          <cell r="Y296">
            <v>118965</v>
          </cell>
          <cell r="Z296">
            <v>14.05</v>
          </cell>
          <cell r="AA296">
            <v>0</v>
          </cell>
          <cell r="AB296">
            <v>54.02</v>
          </cell>
          <cell r="AC296">
            <v>20.09</v>
          </cell>
          <cell r="AD296">
            <v>23.04</v>
          </cell>
          <cell r="AE296">
            <v>20.09</v>
          </cell>
          <cell r="AF296">
            <v>23</v>
          </cell>
          <cell r="AG296">
            <v>20.09</v>
          </cell>
          <cell r="AH296">
            <v>95.31</v>
          </cell>
          <cell r="AI296">
            <v>14.01</v>
          </cell>
          <cell r="AJ296">
            <v>6.81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297" t="str">
            <v>32018X</v>
          </cell>
          <cell r="B297">
            <v>3</v>
          </cell>
          <cell r="C297">
            <v>3.9E-2</v>
          </cell>
          <cell r="D297" t="str">
            <v>PensionAccounting</v>
          </cell>
          <cell r="E297" t="str">
            <v>NE (New Entrant)</v>
          </cell>
          <cell r="F297">
            <v>2018</v>
          </cell>
          <cell r="G297" t="str">
            <v>CEG Qualified Plan</v>
          </cell>
          <cell r="H297">
            <v>2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</row>
        <row r="298">
          <cell r="A298" t="str">
            <v>32018X</v>
          </cell>
          <cell r="B298">
            <v>3</v>
          </cell>
          <cell r="C298">
            <v>3.9E-2</v>
          </cell>
          <cell r="D298" t="str">
            <v>PensionAccounting</v>
          </cell>
          <cell r="E298" t="str">
            <v>CP - Emerging Inactive</v>
          </cell>
          <cell r="F298">
            <v>2018</v>
          </cell>
          <cell r="G298" t="str">
            <v>CEG Qualified Plan</v>
          </cell>
          <cell r="H298">
            <v>2</v>
          </cell>
          <cell r="P298">
            <v>952</v>
          </cell>
          <cell r="Q298">
            <v>115705</v>
          </cell>
          <cell r="S298">
            <v>55</v>
          </cell>
          <cell r="T298">
            <v>55</v>
          </cell>
          <cell r="AK298">
            <v>4.1500000000000004</v>
          </cell>
          <cell r="AL298">
            <v>65.707999999999998</v>
          </cell>
          <cell r="AM298">
            <v>0</v>
          </cell>
          <cell r="AN298">
            <v>18.661999999999999</v>
          </cell>
          <cell r="AO298">
            <v>0.27</v>
          </cell>
          <cell r="AP298">
            <v>56.738</v>
          </cell>
          <cell r="AQ298">
            <v>0</v>
          </cell>
          <cell r="AR298">
            <v>18.902000000000001</v>
          </cell>
          <cell r="AS298">
            <v>5.21</v>
          </cell>
          <cell r="AT298">
            <v>44.118000000000002</v>
          </cell>
          <cell r="AU298">
            <v>0</v>
          </cell>
          <cell r="AV298">
            <v>37.841999999999999</v>
          </cell>
          <cell r="AW298">
            <v>0.12</v>
          </cell>
          <cell r="AX298">
            <v>55.198999999999998</v>
          </cell>
          <cell r="AY298">
            <v>0</v>
          </cell>
          <cell r="AZ298">
            <v>28.277000000000001</v>
          </cell>
        </row>
        <row r="299">
          <cell r="A299" t="str">
            <v>32018X</v>
          </cell>
          <cell r="B299">
            <v>3</v>
          </cell>
          <cell r="C299">
            <v>3.9E-2</v>
          </cell>
          <cell r="D299" t="str">
            <v>PensionAccounting</v>
          </cell>
          <cell r="E299" t="str">
            <v>NE - Emerging Inactive</v>
          </cell>
          <cell r="F299">
            <v>2018</v>
          </cell>
          <cell r="G299" t="str">
            <v>CEG Qualified Plan</v>
          </cell>
          <cell r="H299">
            <v>2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</row>
        <row r="300">
          <cell r="A300" t="str">
            <v>32018002</v>
          </cell>
          <cell r="B300">
            <v>3</v>
          </cell>
          <cell r="C300">
            <v>3.9E-2</v>
          </cell>
          <cell r="D300" t="str">
            <v>PensionAccounting</v>
          </cell>
          <cell r="E300" t="str">
            <v>ALL</v>
          </cell>
          <cell r="F300">
            <v>2018</v>
          </cell>
          <cell r="G300" t="str">
            <v>CEG Qualified Plan</v>
          </cell>
          <cell r="H300">
            <v>2</v>
          </cell>
          <cell r="I300">
            <v>522339</v>
          </cell>
          <cell r="J300">
            <v>455507</v>
          </cell>
          <cell r="K300">
            <v>12107</v>
          </cell>
          <cell r="L300">
            <v>268238</v>
          </cell>
          <cell r="M300">
            <v>22337</v>
          </cell>
          <cell r="N300">
            <v>227984</v>
          </cell>
          <cell r="O300">
            <v>61688</v>
          </cell>
          <cell r="P300">
            <v>952</v>
          </cell>
          <cell r="Q300">
            <v>115705</v>
          </cell>
          <cell r="R300">
            <v>5</v>
          </cell>
          <cell r="S300">
            <v>55</v>
          </cell>
          <cell r="T300">
            <v>60</v>
          </cell>
          <cell r="U300">
            <v>14.05</v>
          </cell>
          <cell r="V300">
            <v>2011725</v>
          </cell>
          <cell r="W300">
            <v>14575636</v>
          </cell>
          <cell r="X300">
            <v>28954</v>
          </cell>
          <cell r="Y300">
            <v>118965</v>
          </cell>
          <cell r="Z300">
            <v>14.05</v>
          </cell>
          <cell r="AA300">
            <v>0</v>
          </cell>
          <cell r="AB300">
            <v>54.02</v>
          </cell>
          <cell r="AC300">
            <v>20.09</v>
          </cell>
          <cell r="AD300">
            <v>23.04</v>
          </cell>
          <cell r="AE300">
            <v>20.09</v>
          </cell>
          <cell r="AF300">
            <v>23</v>
          </cell>
          <cell r="AG300">
            <v>20.09</v>
          </cell>
          <cell r="AH300">
            <v>95.31</v>
          </cell>
          <cell r="AI300">
            <v>14.01</v>
          </cell>
          <cell r="AJ300">
            <v>6.81</v>
          </cell>
          <cell r="AK300">
            <v>4.1500000000000004</v>
          </cell>
          <cell r="AL300">
            <v>65.707999999999998</v>
          </cell>
          <cell r="AM300">
            <v>0</v>
          </cell>
          <cell r="AN300">
            <v>18.661999999999999</v>
          </cell>
          <cell r="AO300">
            <v>0.27</v>
          </cell>
          <cell r="AP300">
            <v>56.738</v>
          </cell>
          <cell r="AQ300">
            <v>0</v>
          </cell>
          <cell r="AR300">
            <v>18.902000000000001</v>
          </cell>
          <cell r="AS300">
            <v>5.21</v>
          </cell>
          <cell r="AT300">
            <v>44.118000000000002</v>
          </cell>
          <cell r="AU300">
            <v>0</v>
          </cell>
          <cell r="AV300">
            <v>37.841999999999999</v>
          </cell>
          <cell r="AW300">
            <v>0.12</v>
          </cell>
          <cell r="AX300">
            <v>55.198999999999998</v>
          </cell>
          <cell r="AY300">
            <v>0</v>
          </cell>
          <cell r="AZ300">
            <v>28.277000000000001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</row>
        <row r="301">
          <cell r="A301" t="str">
            <v>32018X</v>
          </cell>
          <cell r="B301">
            <v>3</v>
          </cell>
          <cell r="C301">
            <v>3.9E-2</v>
          </cell>
          <cell r="D301" t="str">
            <v>PensionAccounting</v>
          </cell>
          <cell r="E301" t="str">
            <v>CP (Current Participant)</v>
          </cell>
          <cell r="F301">
            <v>2018</v>
          </cell>
          <cell r="G301" t="str">
            <v>CEG Qualified Plan</v>
          </cell>
          <cell r="H301">
            <v>3</v>
          </cell>
          <cell r="I301">
            <v>9474752</v>
          </cell>
          <cell r="J301">
            <v>5181610</v>
          </cell>
          <cell r="K301">
            <v>402316</v>
          </cell>
          <cell r="L301">
            <v>4021107</v>
          </cell>
          <cell r="M301">
            <v>438369</v>
          </cell>
          <cell r="N301">
            <v>4118777</v>
          </cell>
          <cell r="O301">
            <v>441795</v>
          </cell>
          <cell r="P301">
            <v>0</v>
          </cell>
          <cell r="Q301">
            <v>0</v>
          </cell>
          <cell r="R301">
            <v>114353</v>
          </cell>
          <cell r="S301">
            <v>0</v>
          </cell>
          <cell r="T301">
            <v>114353</v>
          </cell>
          <cell r="U301">
            <v>34.68</v>
          </cell>
          <cell r="V301">
            <v>9334359</v>
          </cell>
          <cell r="W301">
            <v>132033534</v>
          </cell>
          <cell r="X301">
            <v>4110996</v>
          </cell>
          <cell r="Y301">
            <v>23703303</v>
          </cell>
          <cell r="Z301">
            <v>34.68</v>
          </cell>
          <cell r="AA301">
            <v>0</v>
          </cell>
          <cell r="AB301">
            <v>49.27</v>
          </cell>
          <cell r="AC301">
            <v>13.05</v>
          </cell>
          <cell r="AD301">
            <v>14.18</v>
          </cell>
          <cell r="AE301">
            <v>13.05</v>
          </cell>
          <cell r="AF301">
            <v>14.15</v>
          </cell>
          <cell r="AG301">
            <v>13.05</v>
          </cell>
          <cell r="AH301">
            <v>364.79</v>
          </cell>
          <cell r="AI301">
            <v>34.65</v>
          </cell>
          <cell r="AJ301">
            <v>10.53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</row>
        <row r="302">
          <cell r="A302" t="str">
            <v>32018X</v>
          </cell>
          <cell r="B302">
            <v>3</v>
          </cell>
          <cell r="C302">
            <v>3.9E-2</v>
          </cell>
          <cell r="D302" t="str">
            <v>PensionAccounting</v>
          </cell>
          <cell r="E302" t="str">
            <v>NE (New Entrant)</v>
          </cell>
          <cell r="F302">
            <v>2018</v>
          </cell>
          <cell r="G302" t="str">
            <v>CEG Qualified Plan</v>
          </cell>
          <cell r="H302">
            <v>3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</row>
        <row r="303">
          <cell r="A303" t="str">
            <v>32018X</v>
          </cell>
          <cell r="B303">
            <v>3</v>
          </cell>
          <cell r="C303">
            <v>3.9E-2</v>
          </cell>
          <cell r="D303" t="str">
            <v>PensionAccounting</v>
          </cell>
          <cell r="E303" t="str">
            <v>CP - Emerging Inactive</v>
          </cell>
          <cell r="F303">
            <v>2018</v>
          </cell>
          <cell r="G303" t="str">
            <v>CEG Qualified Plan</v>
          </cell>
          <cell r="H303">
            <v>3</v>
          </cell>
          <cell r="P303">
            <v>341639</v>
          </cell>
          <cell r="Q303">
            <v>4633</v>
          </cell>
          <cell r="S303">
            <v>17868</v>
          </cell>
          <cell r="T303">
            <v>17868</v>
          </cell>
          <cell r="AK303">
            <v>1.1399999999999999</v>
          </cell>
          <cell r="AL303">
            <v>64.682000000000002</v>
          </cell>
          <cell r="AM303">
            <v>0</v>
          </cell>
          <cell r="AN303">
            <v>20.751999999999999</v>
          </cell>
          <cell r="AO303">
            <v>0.04</v>
          </cell>
          <cell r="AP303">
            <v>54.158000000000001</v>
          </cell>
          <cell r="AQ303">
            <v>0</v>
          </cell>
          <cell r="AR303">
            <v>19.463000000000001</v>
          </cell>
          <cell r="AS303">
            <v>1.58</v>
          </cell>
          <cell r="AT303">
            <v>51.692</v>
          </cell>
          <cell r="AU303">
            <v>0</v>
          </cell>
          <cell r="AV303">
            <v>31.128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</row>
        <row r="304">
          <cell r="A304" t="str">
            <v>32018X</v>
          </cell>
          <cell r="B304">
            <v>3</v>
          </cell>
          <cell r="C304">
            <v>3.9E-2</v>
          </cell>
          <cell r="D304" t="str">
            <v>PensionAccounting</v>
          </cell>
          <cell r="E304" t="str">
            <v>NE - Emerging Inactive</v>
          </cell>
          <cell r="F304">
            <v>2018</v>
          </cell>
          <cell r="G304" t="str">
            <v>CEG Qualified Plan</v>
          </cell>
          <cell r="H304">
            <v>3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</row>
        <row r="305">
          <cell r="A305" t="str">
            <v>32018003</v>
          </cell>
          <cell r="B305">
            <v>3</v>
          </cell>
          <cell r="C305">
            <v>3.9E-2</v>
          </cell>
          <cell r="D305" t="str">
            <v>PensionAccounting</v>
          </cell>
          <cell r="E305" t="str">
            <v>ALL</v>
          </cell>
          <cell r="F305">
            <v>2018</v>
          </cell>
          <cell r="G305" t="str">
            <v>CEG Qualified Plan</v>
          </cell>
          <cell r="H305">
            <v>3</v>
          </cell>
          <cell r="I305">
            <v>9474752</v>
          </cell>
          <cell r="J305">
            <v>5181610</v>
          </cell>
          <cell r="K305">
            <v>402316</v>
          </cell>
          <cell r="L305">
            <v>4021107</v>
          </cell>
          <cell r="M305">
            <v>438369</v>
          </cell>
          <cell r="N305">
            <v>4118777</v>
          </cell>
          <cell r="O305">
            <v>441795</v>
          </cell>
          <cell r="P305">
            <v>341639</v>
          </cell>
          <cell r="Q305">
            <v>4633</v>
          </cell>
          <cell r="R305">
            <v>114353</v>
          </cell>
          <cell r="S305">
            <v>17868</v>
          </cell>
          <cell r="T305">
            <v>132221</v>
          </cell>
          <cell r="U305">
            <v>34.68</v>
          </cell>
          <cell r="V305">
            <v>9334359</v>
          </cell>
          <cell r="W305">
            <v>132033534</v>
          </cell>
          <cell r="X305">
            <v>4110996</v>
          </cell>
          <cell r="Y305">
            <v>23703303</v>
          </cell>
          <cell r="Z305">
            <v>34.68</v>
          </cell>
          <cell r="AA305">
            <v>0</v>
          </cell>
          <cell r="AB305">
            <v>49.27</v>
          </cell>
          <cell r="AC305">
            <v>13.05</v>
          </cell>
          <cell r="AD305">
            <v>14.18</v>
          </cell>
          <cell r="AE305">
            <v>13.05</v>
          </cell>
          <cell r="AF305">
            <v>14.15</v>
          </cell>
          <cell r="AG305">
            <v>13.05</v>
          </cell>
          <cell r="AH305">
            <v>364.79</v>
          </cell>
          <cell r="AI305">
            <v>34.65</v>
          </cell>
          <cell r="AJ305">
            <v>10.53</v>
          </cell>
          <cell r="AK305">
            <v>1.1399999999999999</v>
          </cell>
          <cell r="AL305">
            <v>64.682000000000002</v>
          </cell>
          <cell r="AM305">
            <v>0</v>
          </cell>
          <cell r="AN305">
            <v>20.751999999999999</v>
          </cell>
          <cell r="AO305">
            <v>0.04</v>
          </cell>
          <cell r="AP305">
            <v>54.158000000000001</v>
          </cell>
          <cell r="AQ305">
            <v>0</v>
          </cell>
          <cell r="AR305">
            <v>19.463000000000001</v>
          </cell>
          <cell r="AS305">
            <v>1.58</v>
          </cell>
          <cell r="AT305">
            <v>51.692</v>
          </cell>
          <cell r="AU305">
            <v>0</v>
          </cell>
          <cell r="AV305">
            <v>31.128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</row>
        <row r="306">
          <cell r="A306" t="str">
            <v>32018X</v>
          </cell>
          <cell r="B306">
            <v>3</v>
          </cell>
          <cell r="C306">
            <v>3.9E-2</v>
          </cell>
          <cell r="D306" t="str">
            <v>PensionAccounting</v>
          </cell>
          <cell r="E306" t="str">
            <v>CP (Current Participant)</v>
          </cell>
          <cell r="F306">
            <v>2018</v>
          </cell>
          <cell r="G306" t="str">
            <v>CEG Qualified Plan</v>
          </cell>
          <cell r="H306">
            <v>4</v>
          </cell>
          <cell r="I306">
            <v>10403012</v>
          </cell>
          <cell r="J306">
            <v>6990314</v>
          </cell>
          <cell r="K306">
            <v>401491</v>
          </cell>
          <cell r="L306">
            <v>6443022</v>
          </cell>
          <cell r="M306">
            <v>423606</v>
          </cell>
          <cell r="N306">
            <v>6572169</v>
          </cell>
          <cell r="O306">
            <v>433461</v>
          </cell>
          <cell r="P306">
            <v>0</v>
          </cell>
          <cell r="Q306">
            <v>0</v>
          </cell>
          <cell r="R306">
            <v>268377</v>
          </cell>
          <cell r="S306">
            <v>0</v>
          </cell>
          <cell r="T306">
            <v>268377</v>
          </cell>
          <cell r="U306">
            <v>110.82</v>
          </cell>
          <cell r="V306">
            <v>28670409</v>
          </cell>
          <cell r="W306">
            <v>358477555</v>
          </cell>
          <cell r="X306">
            <v>6548553</v>
          </cell>
          <cell r="Y306">
            <v>28635407</v>
          </cell>
          <cell r="Z306">
            <v>110.82</v>
          </cell>
          <cell r="AA306">
            <v>0</v>
          </cell>
          <cell r="AB306">
            <v>46.09</v>
          </cell>
          <cell r="AC306">
            <v>13.7</v>
          </cell>
          <cell r="AD306">
            <v>14.63</v>
          </cell>
          <cell r="AE306">
            <v>13.7</v>
          </cell>
          <cell r="AF306">
            <v>14.59</v>
          </cell>
          <cell r="AG306">
            <v>13.7</v>
          </cell>
          <cell r="AH306">
            <v>1049.47</v>
          </cell>
          <cell r="AI306">
            <v>110.03</v>
          </cell>
          <cell r="AJ306">
            <v>9.539999999999999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</row>
        <row r="307">
          <cell r="A307" t="str">
            <v>32018X</v>
          </cell>
          <cell r="B307">
            <v>3</v>
          </cell>
          <cell r="C307">
            <v>3.9E-2</v>
          </cell>
          <cell r="D307" t="str">
            <v>PensionAccounting</v>
          </cell>
          <cell r="E307" t="str">
            <v>NE (New Entrant)</v>
          </cell>
          <cell r="F307">
            <v>2018</v>
          </cell>
          <cell r="G307" t="str">
            <v>CEG Qualified Plan</v>
          </cell>
          <cell r="H307">
            <v>4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308" t="str">
            <v>32018X</v>
          </cell>
          <cell r="B308">
            <v>3</v>
          </cell>
          <cell r="C308">
            <v>3.9E-2</v>
          </cell>
          <cell r="D308" t="str">
            <v>PensionAccounting</v>
          </cell>
          <cell r="E308" t="str">
            <v>CP - Emerging Inactive</v>
          </cell>
          <cell r="F308">
            <v>2018</v>
          </cell>
          <cell r="G308" t="str">
            <v>CEG Qualified Plan</v>
          </cell>
          <cell r="H308">
            <v>4</v>
          </cell>
          <cell r="P308">
            <v>876625</v>
          </cell>
          <cell r="Q308">
            <v>109589</v>
          </cell>
          <cell r="S308">
            <v>46181</v>
          </cell>
          <cell r="T308">
            <v>46181</v>
          </cell>
          <cell r="AK308">
            <v>5.05</v>
          </cell>
          <cell r="AL308">
            <v>62.402000000000001</v>
          </cell>
          <cell r="AM308">
            <v>0</v>
          </cell>
          <cell r="AN308">
            <v>22.14</v>
          </cell>
          <cell r="AO308">
            <v>0.3</v>
          </cell>
          <cell r="AP308">
            <v>56.79</v>
          </cell>
          <cell r="AQ308">
            <v>0</v>
          </cell>
          <cell r="AR308">
            <v>19.302</v>
          </cell>
          <cell r="AS308">
            <v>15.64</v>
          </cell>
          <cell r="AT308">
            <v>46.31</v>
          </cell>
          <cell r="AU308">
            <v>0</v>
          </cell>
          <cell r="AV308">
            <v>36.093000000000004</v>
          </cell>
          <cell r="AW308">
            <v>0.04</v>
          </cell>
          <cell r="AX308">
            <v>60.46</v>
          </cell>
          <cell r="AY308">
            <v>0</v>
          </cell>
          <cell r="AZ308">
            <v>22.51</v>
          </cell>
        </row>
        <row r="309">
          <cell r="A309" t="str">
            <v>32018X</v>
          </cell>
          <cell r="B309">
            <v>3</v>
          </cell>
          <cell r="C309">
            <v>3.9E-2</v>
          </cell>
          <cell r="D309" t="str">
            <v>PensionAccounting</v>
          </cell>
          <cell r="E309" t="str">
            <v>NE - Emerging Inactive</v>
          </cell>
          <cell r="F309">
            <v>2018</v>
          </cell>
          <cell r="G309" t="str">
            <v>CEG Qualified Plan</v>
          </cell>
          <cell r="H309">
            <v>4</v>
          </cell>
          <cell r="P309">
            <v>0</v>
          </cell>
          <cell r="Q309">
            <v>0</v>
          </cell>
          <cell r="S309">
            <v>0</v>
          </cell>
          <cell r="T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</row>
        <row r="310">
          <cell r="A310" t="str">
            <v>32018004</v>
          </cell>
          <cell r="B310">
            <v>3</v>
          </cell>
          <cell r="C310">
            <v>3.9E-2</v>
          </cell>
          <cell r="D310" t="str">
            <v>PensionAccounting</v>
          </cell>
          <cell r="E310" t="str">
            <v>ALL</v>
          </cell>
          <cell r="F310">
            <v>2018</v>
          </cell>
          <cell r="G310" t="str">
            <v>CEG Qualified Plan</v>
          </cell>
          <cell r="H310">
            <v>4</v>
          </cell>
          <cell r="I310">
            <v>10403012</v>
          </cell>
          <cell r="J310">
            <v>6990314</v>
          </cell>
          <cell r="K310">
            <v>401491</v>
          </cell>
          <cell r="L310">
            <v>6443022</v>
          </cell>
          <cell r="M310">
            <v>423606</v>
          </cell>
          <cell r="N310">
            <v>6572169</v>
          </cell>
          <cell r="O310">
            <v>433461</v>
          </cell>
          <cell r="P310">
            <v>876625</v>
          </cell>
          <cell r="Q310">
            <v>109589</v>
          </cell>
          <cell r="R310">
            <v>268377</v>
          </cell>
          <cell r="S310">
            <v>46181</v>
          </cell>
          <cell r="T310">
            <v>314558</v>
          </cell>
          <cell r="U310">
            <v>110.82</v>
          </cell>
          <cell r="V310">
            <v>28670409</v>
          </cell>
          <cell r="W310">
            <v>358477555</v>
          </cell>
          <cell r="X310">
            <v>6548553</v>
          </cell>
          <cell r="Y310">
            <v>28635407</v>
          </cell>
          <cell r="Z310">
            <v>110.82</v>
          </cell>
          <cell r="AA310">
            <v>0</v>
          </cell>
          <cell r="AB310">
            <v>46.09</v>
          </cell>
          <cell r="AC310">
            <v>13.7</v>
          </cell>
          <cell r="AD310">
            <v>14.63</v>
          </cell>
          <cell r="AE310">
            <v>13.7</v>
          </cell>
          <cell r="AF310">
            <v>14.59</v>
          </cell>
          <cell r="AG310">
            <v>13.7</v>
          </cell>
          <cell r="AH310">
            <v>1049.47</v>
          </cell>
          <cell r="AI310">
            <v>110.03</v>
          </cell>
          <cell r="AJ310">
            <v>9.5399999999999991</v>
          </cell>
          <cell r="AK310">
            <v>5.05</v>
          </cell>
          <cell r="AL310">
            <v>62.402000000000001</v>
          </cell>
          <cell r="AM310">
            <v>0</v>
          </cell>
          <cell r="AN310">
            <v>22.14</v>
          </cell>
          <cell r="AO310">
            <v>0.3</v>
          </cell>
          <cell r="AP310">
            <v>56.79</v>
          </cell>
          <cell r="AQ310">
            <v>0</v>
          </cell>
          <cell r="AR310">
            <v>19.302</v>
          </cell>
          <cell r="AS310">
            <v>15.64</v>
          </cell>
          <cell r="AT310">
            <v>46.31</v>
          </cell>
          <cell r="AU310">
            <v>0</v>
          </cell>
          <cell r="AV310">
            <v>36.093000000000004</v>
          </cell>
          <cell r="AW310">
            <v>0.04</v>
          </cell>
          <cell r="AX310">
            <v>60.46</v>
          </cell>
          <cell r="AY310">
            <v>0</v>
          </cell>
          <cell r="AZ310">
            <v>22.51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</row>
        <row r="311">
          <cell r="A311" t="str">
            <v>32018X</v>
          </cell>
          <cell r="B311">
            <v>3</v>
          </cell>
          <cell r="C311">
            <v>3.9E-2</v>
          </cell>
          <cell r="D311" t="str">
            <v>PensionAccounting</v>
          </cell>
          <cell r="E311" t="str">
            <v>CP (Current Participant)</v>
          </cell>
          <cell r="F311">
            <v>2018</v>
          </cell>
          <cell r="G311" t="str">
            <v>CEG Qualified Plan</v>
          </cell>
          <cell r="H311">
            <v>5</v>
          </cell>
          <cell r="I311">
            <v>48166</v>
          </cell>
          <cell r="J311">
            <v>44543</v>
          </cell>
          <cell r="K311">
            <v>925</v>
          </cell>
          <cell r="L311">
            <v>35139</v>
          </cell>
          <cell r="M311">
            <v>439</v>
          </cell>
          <cell r="N311">
            <v>35392</v>
          </cell>
          <cell r="O311">
            <v>458</v>
          </cell>
          <cell r="P311">
            <v>0</v>
          </cell>
          <cell r="Q311">
            <v>0</v>
          </cell>
          <cell r="R311">
            <v>579</v>
          </cell>
          <cell r="S311">
            <v>0</v>
          </cell>
          <cell r="T311">
            <v>579</v>
          </cell>
          <cell r="U311">
            <v>2.71</v>
          </cell>
          <cell r="V311">
            <v>439115</v>
          </cell>
          <cell r="W311">
            <v>4907990</v>
          </cell>
          <cell r="X311">
            <v>34172</v>
          </cell>
          <cell r="Y311">
            <v>74244</v>
          </cell>
          <cell r="Z311">
            <v>2.71</v>
          </cell>
          <cell r="AA311">
            <v>0</v>
          </cell>
          <cell r="AB311">
            <v>37.46</v>
          </cell>
          <cell r="AC311">
            <v>17.32</v>
          </cell>
          <cell r="AD311">
            <v>18.36</v>
          </cell>
          <cell r="AE311">
            <v>17.32</v>
          </cell>
          <cell r="AF311">
            <v>18.309999999999999</v>
          </cell>
          <cell r="AG311">
            <v>17.32</v>
          </cell>
          <cell r="AH311">
            <v>36.6</v>
          </cell>
          <cell r="AI311">
            <v>2.71</v>
          </cell>
          <cell r="AJ311">
            <v>13.5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312" t="str">
            <v>32018X</v>
          </cell>
          <cell r="B312">
            <v>3</v>
          </cell>
          <cell r="C312">
            <v>3.9E-2</v>
          </cell>
          <cell r="D312" t="str">
            <v>PensionAccounting</v>
          </cell>
          <cell r="E312" t="str">
            <v>NE (New Entrant)</v>
          </cell>
          <cell r="F312">
            <v>2018</v>
          </cell>
          <cell r="G312" t="str">
            <v>CEG Qualified Plan</v>
          </cell>
          <cell r="H312">
            <v>5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313" t="str">
            <v>32018X</v>
          </cell>
          <cell r="B313">
            <v>3</v>
          </cell>
          <cell r="C313">
            <v>3.9E-2</v>
          </cell>
          <cell r="D313" t="str">
            <v>PensionAccounting</v>
          </cell>
          <cell r="E313" t="str">
            <v>CP - Emerging Inactive</v>
          </cell>
          <cell r="F313">
            <v>2018</v>
          </cell>
          <cell r="G313" t="str">
            <v>CEG Qualified Plan</v>
          </cell>
          <cell r="H313">
            <v>5</v>
          </cell>
          <cell r="P313">
            <v>50804</v>
          </cell>
          <cell r="Q313">
            <v>0</v>
          </cell>
          <cell r="S313">
            <v>2937</v>
          </cell>
          <cell r="T313">
            <v>2937</v>
          </cell>
          <cell r="AK313">
            <v>0.17</v>
          </cell>
          <cell r="AL313">
            <v>60</v>
          </cell>
          <cell r="AM313">
            <v>0</v>
          </cell>
          <cell r="AN313">
            <v>23.263999999999999</v>
          </cell>
          <cell r="AO313">
            <v>0</v>
          </cell>
          <cell r="AP313">
            <v>57.953000000000003</v>
          </cell>
          <cell r="AQ313">
            <v>0</v>
          </cell>
          <cell r="AR313">
            <v>18.527000000000001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</row>
        <row r="314">
          <cell r="A314" t="str">
            <v>32018X</v>
          </cell>
          <cell r="B314">
            <v>3</v>
          </cell>
          <cell r="C314">
            <v>3.9E-2</v>
          </cell>
          <cell r="D314" t="str">
            <v>PensionAccounting</v>
          </cell>
          <cell r="E314" t="str">
            <v>NE - Emerging Inactive</v>
          </cell>
          <cell r="F314">
            <v>2018</v>
          </cell>
          <cell r="G314" t="str">
            <v>CEG Qualified Plan</v>
          </cell>
          <cell r="H314">
            <v>5</v>
          </cell>
          <cell r="P314">
            <v>0</v>
          </cell>
          <cell r="Q314">
            <v>0</v>
          </cell>
          <cell r="S314">
            <v>0</v>
          </cell>
          <cell r="T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</row>
        <row r="315">
          <cell r="A315" t="str">
            <v>32018005</v>
          </cell>
          <cell r="B315">
            <v>3</v>
          </cell>
          <cell r="C315">
            <v>3.9E-2</v>
          </cell>
          <cell r="D315" t="str">
            <v>PensionAccounting</v>
          </cell>
          <cell r="E315" t="str">
            <v>ALL</v>
          </cell>
          <cell r="F315">
            <v>2018</v>
          </cell>
          <cell r="G315" t="str">
            <v>CEG Qualified Plan</v>
          </cell>
          <cell r="H315">
            <v>5</v>
          </cell>
          <cell r="I315">
            <v>48166</v>
          </cell>
          <cell r="J315">
            <v>44543</v>
          </cell>
          <cell r="K315">
            <v>925</v>
          </cell>
          <cell r="L315">
            <v>35139</v>
          </cell>
          <cell r="M315">
            <v>439</v>
          </cell>
          <cell r="N315">
            <v>35392</v>
          </cell>
          <cell r="O315">
            <v>458</v>
          </cell>
          <cell r="P315">
            <v>50804</v>
          </cell>
          <cell r="Q315">
            <v>0</v>
          </cell>
          <cell r="R315">
            <v>579</v>
          </cell>
          <cell r="S315">
            <v>2937</v>
          </cell>
          <cell r="T315">
            <v>3516</v>
          </cell>
          <cell r="U315">
            <v>2.71</v>
          </cell>
          <cell r="V315">
            <v>439115</v>
          </cell>
          <cell r="W315">
            <v>4907990</v>
          </cell>
          <cell r="X315">
            <v>34172</v>
          </cell>
          <cell r="Y315">
            <v>74244</v>
          </cell>
          <cell r="Z315">
            <v>2.71</v>
          </cell>
          <cell r="AA315">
            <v>0</v>
          </cell>
          <cell r="AB315">
            <v>37.46</v>
          </cell>
          <cell r="AC315">
            <v>17.32</v>
          </cell>
          <cell r="AD315">
            <v>18.36</v>
          </cell>
          <cell r="AE315">
            <v>17.32</v>
          </cell>
          <cell r="AF315">
            <v>18.309999999999999</v>
          </cell>
          <cell r="AG315">
            <v>17.32</v>
          </cell>
          <cell r="AH315">
            <v>36.6</v>
          </cell>
          <cell r="AI315">
            <v>2.71</v>
          </cell>
          <cell r="AJ315">
            <v>13.5</v>
          </cell>
          <cell r="AK315">
            <v>0.17</v>
          </cell>
          <cell r="AL315">
            <v>60</v>
          </cell>
          <cell r="AM315">
            <v>0</v>
          </cell>
          <cell r="AN315">
            <v>23.263999999999999</v>
          </cell>
          <cell r="AO315">
            <v>0</v>
          </cell>
          <cell r="AP315">
            <v>57.953000000000003</v>
          </cell>
          <cell r="AQ315">
            <v>0</v>
          </cell>
          <cell r="AR315">
            <v>18.527000000000001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316" t="str">
            <v>32018X</v>
          </cell>
          <cell r="B316">
            <v>3</v>
          </cell>
          <cell r="C316">
            <v>3.9E-2</v>
          </cell>
          <cell r="D316" t="str">
            <v>PensionAccounting</v>
          </cell>
          <cell r="E316" t="str">
            <v>CP (Current Participant)</v>
          </cell>
          <cell r="F316">
            <v>2018</v>
          </cell>
          <cell r="G316" t="str">
            <v>CEG Qualified Plan</v>
          </cell>
          <cell r="H316">
            <v>6</v>
          </cell>
          <cell r="I316">
            <v>82884</v>
          </cell>
          <cell r="J316">
            <v>62893</v>
          </cell>
          <cell r="K316">
            <v>2481</v>
          </cell>
          <cell r="L316">
            <v>34247</v>
          </cell>
          <cell r="M316">
            <v>2691</v>
          </cell>
          <cell r="N316">
            <v>35669</v>
          </cell>
          <cell r="O316">
            <v>2618</v>
          </cell>
          <cell r="P316">
            <v>0</v>
          </cell>
          <cell r="Q316">
            <v>0</v>
          </cell>
          <cell r="R316">
            <v>853</v>
          </cell>
          <cell r="S316">
            <v>0</v>
          </cell>
          <cell r="T316">
            <v>853</v>
          </cell>
          <cell r="U316">
            <v>5.6</v>
          </cell>
          <cell r="V316">
            <v>978185</v>
          </cell>
          <cell r="W316">
            <v>8144134</v>
          </cell>
          <cell r="X316">
            <v>35479</v>
          </cell>
          <cell r="Y316">
            <v>185457</v>
          </cell>
          <cell r="Z316">
            <v>5.6</v>
          </cell>
          <cell r="AA316">
            <v>0</v>
          </cell>
          <cell r="AB316">
            <v>38.21</v>
          </cell>
          <cell r="AC316">
            <v>10.74</v>
          </cell>
          <cell r="AD316">
            <v>10.92</v>
          </cell>
          <cell r="AE316">
            <v>10.74</v>
          </cell>
          <cell r="AF316">
            <v>10.89</v>
          </cell>
          <cell r="AG316">
            <v>10.74</v>
          </cell>
          <cell r="AH316">
            <v>48.12</v>
          </cell>
          <cell r="AI316">
            <v>5.59</v>
          </cell>
          <cell r="AJ316">
            <v>8.61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</row>
        <row r="317">
          <cell r="A317" t="str">
            <v>32018X</v>
          </cell>
          <cell r="B317">
            <v>3</v>
          </cell>
          <cell r="C317">
            <v>3.9E-2</v>
          </cell>
          <cell r="D317" t="str">
            <v>PensionAccounting</v>
          </cell>
          <cell r="E317" t="str">
            <v>NE (New Entrant)</v>
          </cell>
          <cell r="F317">
            <v>2018</v>
          </cell>
          <cell r="G317" t="str">
            <v>CEG Qualified Plan</v>
          </cell>
          <cell r="H317">
            <v>6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318" t="str">
            <v>32018X</v>
          </cell>
          <cell r="B318">
            <v>3</v>
          </cell>
          <cell r="C318">
            <v>3.9E-2</v>
          </cell>
          <cell r="D318" t="str">
            <v>PensionAccounting</v>
          </cell>
          <cell r="E318" t="str">
            <v>CP - Emerging Inactive</v>
          </cell>
          <cell r="F318">
            <v>2018</v>
          </cell>
          <cell r="G318" t="str">
            <v>CEG Qualified Plan</v>
          </cell>
          <cell r="H318">
            <v>6</v>
          </cell>
          <cell r="P318">
            <v>105422</v>
          </cell>
          <cell r="Q318">
            <v>0</v>
          </cell>
          <cell r="S318">
            <v>6722</v>
          </cell>
          <cell r="T318">
            <v>6722</v>
          </cell>
          <cell r="AK318">
            <v>1.1200000000000001</v>
          </cell>
          <cell r="AL318">
            <v>60</v>
          </cell>
          <cell r="AM318">
            <v>0</v>
          </cell>
          <cell r="AN318">
            <v>23.263999999999999</v>
          </cell>
          <cell r="AO318">
            <v>0</v>
          </cell>
          <cell r="AP318">
            <v>57.929000000000002</v>
          </cell>
          <cell r="AQ318">
            <v>0</v>
          </cell>
          <cell r="AR318">
            <v>18.347000000000001</v>
          </cell>
          <cell r="AS318">
            <v>1.01</v>
          </cell>
          <cell r="AT318">
            <v>49.183</v>
          </cell>
          <cell r="AU318">
            <v>0</v>
          </cell>
          <cell r="AV318">
            <v>32.927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</row>
        <row r="319">
          <cell r="A319" t="str">
            <v>32018X</v>
          </cell>
          <cell r="B319">
            <v>3</v>
          </cell>
          <cell r="C319">
            <v>3.9E-2</v>
          </cell>
          <cell r="D319" t="str">
            <v>PensionAccounting</v>
          </cell>
          <cell r="E319" t="str">
            <v>NE - Emerging Inactive</v>
          </cell>
          <cell r="F319">
            <v>2018</v>
          </cell>
          <cell r="G319" t="str">
            <v>CEG Qualified Plan</v>
          </cell>
          <cell r="H319">
            <v>6</v>
          </cell>
          <cell r="P319">
            <v>0</v>
          </cell>
          <cell r="Q319">
            <v>0</v>
          </cell>
          <cell r="S319">
            <v>0</v>
          </cell>
          <cell r="T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</row>
        <row r="320">
          <cell r="A320" t="str">
            <v>32018006</v>
          </cell>
          <cell r="B320">
            <v>3</v>
          </cell>
          <cell r="C320">
            <v>3.9E-2</v>
          </cell>
          <cell r="D320" t="str">
            <v>PensionAccounting</v>
          </cell>
          <cell r="E320" t="str">
            <v>ALL</v>
          </cell>
          <cell r="F320">
            <v>2018</v>
          </cell>
          <cell r="G320" t="str">
            <v>CEG Qualified Plan</v>
          </cell>
          <cell r="H320">
            <v>6</v>
          </cell>
          <cell r="I320">
            <v>82884</v>
          </cell>
          <cell r="J320">
            <v>62893</v>
          </cell>
          <cell r="K320">
            <v>2481</v>
          </cell>
          <cell r="L320">
            <v>34247</v>
          </cell>
          <cell r="M320">
            <v>2691</v>
          </cell>
          <cell r="N320">
            <v>35669</v>
          </cell>
          <cell r="O320">
            <v>2618</v>
          </cell>
          <cell r="P320">
            <v>105422</v>
          </cell>
          <cell r="Q320">
            <v>0</v>
          </cell>
          <cell r="R320">
            <v>853</v>
          </cell>
          <cell r="S320">
            <v>6722</v>
          </cell>
          <cell r="T320">
            <v>7575</v>
          </cell>
          <cell r="U320">
            <v>5.6</v>
          </cell>
          <cell r="V320">
            <v>978185</v>
          </cell>
          <cell r="W320">
            <v>8144134</v>
          </cell>
          <cell r="X320">
            <v>35479</v>
          </cell>
          <cell r="Y320">
            <v>185457</v>
          </cell>
          <cell r="Z320">
            <v>5.6</v>
          </cell>
          <cell r="AA320">
            <v>0</v>
          </cell>
          <cell r="AB320">
            <v>38.21</v>
          </cell>
          <cell r="AC320">
            <v>10.74</v>
          </cell>
          <cell r="AD320">
            <v>10.92</v>
          </cell>
          <cell r="AE320">
            <v>10.74</v>
          </cell>
          <cell r="AF320">
            <v>10.89</v>
          </cell>
          <cell r="AG320">
            <v>10.74</v>
          </cell>
          <cell r="AH320">
            <v>48.12</v>
          </cell>
          <cell r="AI320">
            <v>5.59</v>
          </cell>
          <cell r="AJ320">
            <v>8.61</v>
          </cell>
          <cell r="AK320">
            <v>1.1200000000000001</v>
          </cell>
          <cell r="AL320">
            <v>60</v>
          </cell>
          <cell r="AM320">
            <v>0</v>
          </cell>
          <cell r="AN320">
            <v>23.263999999999999</v>
          </cell>
          <cell r="AO320">
            <v>0</v>
          </cell>
          <cell r="AP320">
            <v>57.929000000000002</v>
          </cell>
          <cell r="AQ320">
            <v>0</v>
          </cell>
          <cell r="AR320">
            <v>18.347000000000001</v>
          </cell>
          <cell r="AS320">
            <v>1.01</v>
          </cell>
          <cell r="AT320">
            <v>49.183</v>
          </cell>
          <cell r="AU320">
            <v>0</v>
          </cell>
          <cell r="AV320">
            <v>32.927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</row>
        <row r="321">
          <cell r="A321" t="str">
            <v>32018X</v>
          </cell>
          <cell r="B321">
            <v>3</v>
          </cell>
          <cell r="C321">
            <v>3.9E-2</v>
          </cell>
          <cell r="D321" t="str">
            <v>PensionAccounting</v>
          </cell>
          <cell r="E321" t="str">
            <v>CP (Current Participant)</v>
          </cell>
          <cell r="F321">
            <v>2018</v>
          </cell>
          <cell r="G321" t="str">
            <v>CEG Qualified Plan</v>
          </cell>
          <cell r="H321">
            <v>7</v>
          </cell>
          <cell r="I321">
            <v>172006</v>
          </cell>
          <cell r="J321">
            <v>126414</v>
          </cell>
          <cell r="K321">
            <v>2864</v>
          </cell>
          <cell r="L321">
            <v>99321</v>
          </cell>
          <cell r="M321">
            <v>6082</v>
          </cell>
          <cell r="N321">
            <v>96721</v>
          </cell>
          <cell r="O321">
            <v>9840</v>
          </cell>
          <cell r="P321">
            <v>0</v>
          </cell>
          <cell r="Q321">
            <v>0</v>
          </cell>
          <cell r="R321">
            <v>4357</v>
          </cell>
          <cell r="S321">
            <v>0</v>
          </cell>
          <cell r="T321">
            <v>4357</v>
          </cell>
          <cell r="U321">
            <v>2.17</v>
          </cell>
          <cell r="V321">
            <v>605002</v>
          </cell>
          <cell r="W321">
            <v>3668659</v>
          </cell>
          <cell r="X321">
            <v>98798</v>
          </cell>
          <cell r="Y321">
            <v>314759</v>
          </cell>
          <cell r="Z321">
            <v>2.17</v>
          </cell>
          <cell r="AA321">
            <v>0</v>
          </cell>
          <cell r="AB321">
            <v>57.06</v>
          </cell>
          <cell r="AC321">
            <v>27.75</v>
          </cell>
          <cell r="AD321">
            <v>27.78</v>
          </cell>
          <cell r="AE321">
            <v>27.75</v>
          </cell>
          <cell r="AF321">
            <v>27.75</v>
          </cell>
          <cell r="AG321">
            <v>27.75</v>
          </cell>
          <cell r="AH321">
            <v>12.23</v>
          </cell>
          <cell r="AI321">
            <v>2.17</v>
          </cell>
          <cell r="AJ321">
            <v>5.63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</row>
        <row r="322">
          <cell r="A322" t="str">
            <v>32018X</v>
          </cell>
          <cell r="B322">
            <v>3</v>
          </cell>
          <cell r="C322">
            <v>3.9E-2</v>
          </cell>
          <cell r="D322" t="str">
            <v>PensionAccounting</v>
          </cell>
          <cell r="E322" t="str">
            <v>NE (New Entrant)</v>
          </cell>
          <cell r="F322">
            <v>2018</v>
          </cell>
          <cell r="G322" t="str">
            <v>CEG Qualified Plan</v>
          </cell>
          <cell r="H322">
            <v>7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</row>
        <row r="323">
          <cell r="A323" t="str">
            <v>32018X</v>
          </cell>
          <cell r="B323">
            <v>3</v>
          </cell>
          <cell r="C323">
            <v>3.9E-2</v>
          </cell>
          <cell r="D323" t="str">
            <v>PensionAccounting</v>
          </cell>
          <cell r="E323" t="str">
            <v>CP - Emerging Inactive</v>
          </cell>
          <cell r="F323">
            <v>2018</v>
          </cell>
          <cell r="G323" t="str">
            <v>CEG Qualified Plan</v>
          </cell>
          <cell r="H323">
            <v>7</v>
          </cell>
          <cell r="P323">
            <v>52116</v>
          </cell>
          <cell r="Q323">
            <v>0</v>
          </cell>
          <cell r="S323">
            <v>2475</v>
          </cell>
          <cell r="T323">
            <v>24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.01</v>
          </cell>
          <cell r="AP323">
            <v>58.116999999999997</v>
          </cell>
          <cell r="AQ323">
            <v>0</v>
          </cell>
          <cell r="AR323">
            <v>18.715</v>
          </cell>
          <cell r="AS323">
            <v>0.19</v>
          </cell>
          <cell r="AT323">
            <v>54</v>
          </cell>
          <cell r="AU323">
            <v>0</v>
          </cell>
          <cell r="AV323">
            <v>28.611000000000001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</row>
        <row r="324">
          <cell r="A324" t="str">
            <v>32018X</v>
          </cell>
          <cell r="B324">
            <v>3</v>
          </cell>
          <cell r="C324">
            <v>3.9E-2</v>
          </cell>
          <cell r="D324" t="str">
            <v>PensionAccounting</v>
          </cell>
          <cell r="E324" t="str">
            <v>NE - Emerging Inactive</v>
          </cell>
          <cell r="F324">
            <v>2018</v>
          </cell>
          <cell r="G324" t="str">
            <v>CEG Qualified Plan</v>
          </cell>
          <cell r="H324">
            <v>7</v>
          </cell>
          <cell r="P324">
            <v>0</v>
          </cell>
          <cell r="Q324">
            <v>0</v>
          </cell>
          <cell r="S324">
            <v>0</v>
          </cell>
          <cell r="T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</row>
        <row r="325">
          <cell r="A325" t="str">
            <v>32018007</v>
          </cell>
          <cell r="B325">
            <v>3</v>
          </cell>
          <cell r="C325">
            <v>3.9E-2</v>
          </cell>
          <cell r="D325" t="str">
            <v>PensionAccounting</v>
          </cell>
          <cell r="E325" t="str">
            <v>ALL</v>
          </cell>
          <cell r="F325">
            <v>2018</v>
          </cell>
          <cell r="G325" t="str">
            <v>CEG Qualified Plan</v>
          </cell>
          <cell r="H325">
            <v>7</v>
          </cell>
          <cell r="I325">
            <v>172006</v>
          </cell>
          <cell r="J325">
            <v>126414</v>
          </cell>
          <cell r="K325">
            <v>2864</v>
          </cell>
          <cell r="L325">
            <v>99321</v>
          </cell>
          <cell r="M325">
            <v>6082</v>
          </cell>
          <cell r="N325">
            <v>96721</v>
          </cell>
          <cell r="O325">
            <v>9840</v>
          </cell>
          <cell r="P325">
            <v>52116</v>
          </cell>
          <cell r="Q325">
            <v>0</v>
          </cell>
          <cell r="R325">
            <v>4357</v>
          </cell>
          <cell r="S325">
            <v>2475</v>
          </cell>
          <cell r="T325">
            <v>6832</v>
          </cell>
          <cell r="U325">
            <v>2.17</v>
          </cell>
          <cell r="V325">
            <v>605002</v>
          </cell>
          <cell r="W325">
            <v>3668659</v>
          </cell>
          <cell r="X325">
            <v>98798</v>
          </cell>
          <cell r="Y325">
            <v>314759</v>
          </cell>
          <cell r="Z325">
            <v>2.17</v>
          </cell>
          <cell r="AA325">
            <v>0</v>
          </cell>
          <cell r="AB325">
            <v>57.06</v>
          </cell>
          <cell r="AC325">
            <v>27.75</v>
          </cell>
          <cell r="AD325">
            <v>27.78</v>
          </cell>
          <cell r="AE325">
            <v>27.75</v>
          </cell>
          <cell r="AF325">
            <v>27.75</v>
          </cell>
          <cell r="AG325">
            <v>27.75</v>
          </cell>
          <cell r="AH325">
            <v>12.23</v>
          </cell>
          <cell r="AI325">
            <v>2.17</v>
          </cell>
          <cell r="AJ325">
            <v>5.63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.01</v>
          </cell>
          <cell r="AP325">
            <v>58.116999999999997</v>
          </cell>
          <cell r="AQ325">
            <v>0</v>
          </cell>
          <cell r="AR325">
            <v>18.715</v>
          </cell>
          <cell r="AS325">
            <v>0.19</v>
          </cell>
          <cell r="AT325">
            <v>54</v>
          </cell>
          <cell r="AU325">
            <v>0</v>
          </cell>
          <cell r="AV325">
            <v>28.611000000000001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</row>
        <row r="326">
          <cell r="A326" t="str">
            <v>32018X</v>
          </cell>
          <cell r="B326">
            <v>3</v>
          </cell>
          <cell r="C326">
            <v>3.9E-2</v>
          </cell>
          <cell r="D326" t="str">
            <v>PensionAccounting</v>
          </cell>
          <cell r="E326" t="str">
            <v>CP (Current Participant)</v>
          </cell>
          <cell r="F326">
            <v>2018</v>
          </cell>
          <cell r="G326" t="str">
            <v>CEG Qualified Plan</v>
          </cell>
          <cell r="H326">
            <v>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1.4</v>
          </cell>
          <cell r="V326">
            <v>321972</v>
          </cell>
          <cell r="W326">
            <v>2553314</v>
          </cell>
          <cell r="X326">
            <v>0</v>
          </cell>
          <cell r="Y326">
            <v>0</v>
          </cell>
          <cell r="Z326">
            <v>1.4</v>
          </cell>
          <cell r="AA326">
            <v>0</v>
          </cell>
          <cell r="AB326">
            <v>52.08</v>
          </cell>
          <cell r="AC326">
            <v>10.87</v>
          </cell>
          <cell r="AD326">
            <v>18.52</v>
          </cell>
          <cell r="AE326">
            <v>10.87</v>
          </cell>
          <cell r="AF326">
            <v>18.47</v>
          </cell>
          <cell r="AG326">
            <v>10.87</v>
          </cell>
          <cell r="AH326">
            <v>11.58</v>
          </cell>
          <cell r="AI326">
            <v>1.4</v>
          </cell>
          <cell r="AJ326">
            <v>8.2799999999999994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</row>
        <row r="327">
          <cell r="A327" t="str">
            <v>32018X</v>
          </cell>
          <cell r="B327">
            <v>3</v>
          </cell>
          <cell r="C327">
            <v>3.9E-2</v>
          </cell>
          <cell r="D327" t="str">
            <v>PensionAccounting</v>
          </cell>
          <cell r="E327" t="str">
            <v>NE (New Entrant)</v>
          </cell>
          <cell r="F327">
            <v>2018</v>
          </cell>
          <cell r="G327" t="str">
            <v>CEG Qualified Plan</v>
          </cell>
          <cell r="H327">
            <v>9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</row>
        <row r="328">
          <cell r="A328" t="str">
            <v>32018X</v>
          </cell>
          <cell r="B328">
            <v>3</v>
          </cell>
          <cell r="C328">
            <v>3.9E-2</v>
          </cell>
          <cell r="D328" t="str">
            <v>PensionAccounting</v>
          </cell>
          <cell r="E328" t="str">
            <v>CP - Emerging Inactive</v>
          </cell>
          <cell r="F328">
            <v>2018</v>
          </cell>
          <cell r="G328" t="str">
            <v>CEG Qualified Plan</v>
          </cell>
          <cell r="H328">
            <v>9</v>
          </cell>
          <cell r="P328">
            <v>0</v>
          </cell>
          <cell r="Q328">
            <v>0</v>
          </cell>
          <cell r="S328">
            <v>0</v>
          </cell>
          <cell r="T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54.805999999999997</v>
          </cell>
          <cell r="AQ328">
            <v>0</v>
          </cell>
          <cell r="AR328">
            <v>18.843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</row>
        <row r="329">
          <cell r="A329" t="str">
            <v>32018X</v>
          </cell>
          <cell r="B329">
            <v>3</v>
          </cell>
          <cell r="C329">
            <v>3.9E-2</v>
          </cell>
          <cell r="D329" t="str">
            <v>PensionAccounting</v>
          </cell>
          <cell r="E329" t="str">
            <v>NE - Emerging Inactive</v>
          </cell>
          <cell r="F329">
            <v>2018</v>
          </cell>
          <cell r="G329" t="str">
            <v>CEG Qualified Plan</v>
          </cell>
          <cell r="H329">
            <v>9</v>
          </cell>
          <cell r="P329">
            <v>0</v>
          </cell>
          <cell r="Q329">
            <v>0</v>
          </cell>
          <cell r="S329">
            <v>0</v>
          </cell>
          <cell r="T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</row>
        <row r="330">
          <cell r="A330" t="str">
            <v>32018009</v>
          </cell>
          <cell r="B330">
            <v>3</v>
          </cell>
          <cell r="C330">
            <v>3.9E-2</v>
          </cell>
          <cell r="D330" t="str">
            <v>PensionAccounting</v>
          </cell>
          <cell r="E330" t="str">
            <v>ALL</v>
          </cell>
          <cell r="F330">
            <v>2018</v>
          </cell>
          <cell r="G330" t="str">
            <v>CEG Qualified Plan</v>
          </cell>
          <cell r="H330">
            <v>9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1.4</v>
          </cell>
          <cell r="V330">
            <v>321972</v>
          </cell>
          <cell r="W330">
            <v>2553314</v>
          </cell>
          <cell r="X330">
            <v>0</v>
          </cell>
          <cell r="Y330">
            <v>0</v>
          </cell>
          <cell r="Z330">
            <v>1.4</v>
          </cell>
          <cell r="AA330">
            <v>0</v>
          </cell>
          <cell r="AB330">
            <v>52.08</v>
          </cell>
          <cell r="AC330">
            <v>10.87</v>
          </cell>
          <cell r="AD330">
            <v>18.52</v>
          </cell>
          <cell r="AE330">
            <v>10.87</v>
          </cell>
          <cell r="AF330">
            <v>18.47</v>
          </cell>
          <cell r="AG330">
            <v>10.87</v>
          </cell>
          <cell r="AH330">
            <v>11.58</v>
          </cell>
          <cell r="AI330">
            <v>1.4</v>
          </cell>
          <cell r="AJ330">
            <v>8.2799999999999994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54.805999999999997</v>
          </cell>
          <cell r="AQ330">
            <v>0</v>
          </cell>
          <cell r="AR330">
            <v>18.843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</row>
        <row r="331">
          <cell r="A331" t="str">
            <v>32018X</v>
          </cell>
          <cell r="B331">
            <v>3</v>
          </cell>
          <cell r="C331">
            <v>3.9E-2</v>
          </cell>
          <cell r="D331" t="str">
            <v>PensionAccounting</v>
          </cell>
          <cell r="E331" t="str">
            <v>CP (Current Participant)</v>
          </cell>
          <cell r="F331">
            <v>2018</v>
          </cell>
          <cell r="G331" t="str">
            <v>CEG Qualified Plan</v>
          </cell>
          <cell r="H331">
            <v>14</v>
          </cell>
          <cell r="I331">
            <v>6826708</v>
          </cell>
          <cell r="J331">
            <v>3539632</v>
          </cell>
          <cell r="K331">
            <v>358844</v>
          </cell>
          <cell r="L331">
            <v>3111114</v>
          </cell>
          <cell r="M331">
            <v>351650</v>
          </cell>
          <cell r="N331">
            <v>3202514</v>
          </cell>
          <cell r="O331">
            <v>351683</v>
          </cell>
          <cell r="P331">
            <v>0</v>
          </cell>
          <cell r="Q331">
            <v>0</v>
          </cell>
          <cell r="R331">
            <v>173963</v>
          </cell>
          <cell r="S331">
            <v>0</v>
          </cell>
          <cell r="T331">
            <v>173963</v>
          </cell>
          <cell r="U331">
            <v>90.53</v>
          </cell>
          <cell r="V331">
            <v>22086685</v>
          </cell>
          <cell r="W331">
            <v>303925886</v>
          </cell>
          <cell r="X331">
            <v>3172377</v>
          </cell>
          <cell r="Y331">
            <v>15291157</v>
          </cell>
          <cell r="Z331">
            <v>90.53</v>
          </cell>
          <cell r="AA331">
            <v>0</v>
          </cell>
          <cell r="AB331">
            <v>48.26</v>
          </cell>
          <cell r="AC331">
            <v>9.49</v>
          </cell>
          <cell r="AD331">
            <v>13.43</v>
          </cell>
          <cell r="AE331">
            <v>9.49</v>
          </cell>
          <cell r="AF331">
            <v>13.39</v>
          </cell>
          <cell r="AG331">
            <v>9.49</v>
          </cell>
          <cell r="AH331">
            <v>1025.8800000000001</v>
          </cell>
          <cell r="AI331">
            <v>90.12</v>
          </cell>
          <cell r="AJ331">
            <v>11.3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332" t="str">
            <v>32018X</v>
          </cell>
          <cell r="B332">
            <v>3</v>
          </cell>
          <cell r="C332">
            <v>3.9E-2</v>
          </cell>
          <cell r="D332" t="str">
            <v>PensionAccounting</v>
          </cell>
          <cell r="E332" t="str">
            <v>NE (New Entrant)</v>
          </cell>
          <cell r="F332">
            <v>2018</v>
          </cell>
          <cell r="G332" t="str">
            <v>CEG Qualified Plan</v>
          </cell>
          <cell r="H332">
            <v>14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</row>
        <row r="333">
          <cell r="A333" t="str">
            <v>32018X</v>
          </cell>
          <cell r="B333">
            <v>3</v>
          </cell>
          <cell r="C333">
            <v>3.9E-2</v>
          </cell>
          <cell r="D333" t="str">
            <v>PensionAccounting</v>
          </cell>
          <cell r="E333" t="str">
            <v>CP - Emerging Inactive</v>
          </cell>
          <cell r="F333">
            <v>2018</v>
          </cell>
          <cell r="G333" t="str">
            <v>CEG Qualified Plan</v>
          </cell>
          <cell r="H333">
            <v>14</v>
          </cell>
          <cell r="P333">
            <v>129790</v>
          </cell>
          <cell r="Q333">
            <v>325</v>
          </cell>
          <cell r="S333">
            <v>11140</v>
          </cell>
          <cell r="T333">
            <v>11140</v>
          </cell>
          <cell r="AK333">
            <v>1.19</v>
          </cell>
          <cell r="AL333">
            <v>60</v>
          </cell>
          <cell r="AM333">
            <v>0</v>
          </cell>
          <cell r="AN333">
            <v>24.907</v>
          </cell>
          <cell r="AO333">
            <v>0.15</v>
          </cell>
          <cell r="AP333">
            <v>53.654000000000003</v>
          </cell>
          <cell r="AQ333">
            <v>0</v>
          </cell>
          <cell r="AR333">
            <v>20.11</v>
          </cell>
          <cell r="AS333">
            <v>2.0099999999999998</v>
          </cell>
          <cell r="AT333">
            <v>41.725999999999999</v>
          </cell>
          <cell r="AU333">
            <v>0</v>
          </cell>
          <cell r="AV333">
            <v>41.008000000000003</v>
          </cell>
          <cell r="AW333">
            <v>0.01</v>
          </cell>
          <cell r="AX333">
            <v>59.115000000000002</v>
          </cell>
          <cell r="AY333">
            <v>0</v>
          </cell>
          <cell r="AZ333">
            <v>22.754999999999999</v>
          </cell>
        </row>
        <row r="334">
          <cell r="A334" t="str">
            <v>32018X</v>
          </cell>
          <cell r="B334">
            <v>3</v>
          </cell>
          <cell r="C334">
            <v>3.9E-2</v>
          </cell>
          <cell r="D334" t="str">
            <v>PensionAccounting</v>
          </cell>
          <cell r="E334" t="str">
            <v>NE - Emerging Inactive</v>
          </cell>
          <cell r="F334">
            <v>2018</v>
          </cell>
          <cell r="G334" t="str">
            <v>CEG Qualified Plan</v>
          </cell>
          <cell r="H334">
            <v>14</v>
          </cell>
          <cell r="P334">
            <v>0</v>
          </cell>
          <cell r="Q334">
            <v>0</v>
          </cell>
          <cell r="S334">
            <v>0</v>
          </cell>
          <cell r="T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</row>
        <row r="335">
          <cell r="A335" t="str">
            <v>32018014</v>
          </cell>
          <cell r="B335">
            <v>3</v>
          </cell>
          <cell r="C335">
            <v>3.9E-2</v>
          </cell>
          <cell r="D335" t="str">
            <v>PensionAccounting</v>
          </cell>
          <cell r="E335" t="str">
            <v>ALL</v>
          </cell>
          <cell r="F335">
            <v>2018</v>
          </cell>
          <cell r="G335" t="str">
            <v>CEG Qualified Plan</v>
          </cell>
          <cell r="H335">
            <v>14</v>
          </cell>
          <cell r="I335">
            <v>6826708</v>
          </cell>
          <cell r="J335">
            <v>3539632</v>
          </cell>
          <cell r="K335">
            <v>358844</v>
          </cell>
          <cell r="L335">
            <v>3111114</v>
          </cell>
          <cell r="M335">
            <v>351650</v>
          </cell>
          <cell r="N335">
            <v>3202514</v>
          </cell>
          <cell r="O335">
            <v>351683</v>
          </cell>
          <cell r="P335">
            <v>129790</v>
          </cell>
          <cell r="Q335">
            <v>325</v>
          </cell>
          <cell r="R335">
            <v>173963</v>
          </cell>
          <cell r="S335">
            <v>11140</v>
          </cell>
          <cell r="T335">
            <v>185103</v>
          </cell>
          <cell r="U335">
            <v>90.53</v>
          </cell>
          <cell r="V335">
            <v>22086685</v>
          </cell>
          <cell r="W335">
            <v>303925886</v>
          </cell>
          <cell r="X335">
            <v>3172377</v>
          </cell>
          <cell r="Y335">
            <v>15291157</v>
          </cell>
          <cell r="Z335">
            <v>90.53</v>
          </cell>
          <cell r="AA335">
            <v>0</v>
          </cell>
          <cell r="AB335">
            <v>48.26</v>
          </cell>
          <cell r="AC335">
            <v>9.49</v>
          </cell>
          <cell r="AD335">
            <v>13.43</v>
          </cell>
          <cell r="AE335">
            <v>9.49</v>
          </cell>
          <cell r="AF335">
            <v>13.39</v>
          </cell>
          <cell r="AG335">
            <v>9.49</v>
          </cell>
          <cell r="AH335">
            <v>1025.8800000000001</v>
          </cell>
          <cell r="AI335">
            <v>90.12</v>
          </cell>
          <cell r="AJ335">
            <v>11.38</v>
          </cell>
          <cell r="AK335">
            <v>1.19</v>
          </cell>
          <cell r="AL335">
            <v>60</v>
          </cell>
          <cell r="AM335">
            <v>0</v>
          </cell>
          <cell r="AN335">
            <v>24.907</v>
          </cell>
          <cell r="AO335">
            <v>0.15</v>
          </cell>
          <cell r="AP335">
            <v>53.654000000000003</v>
          </cell>
          <cell r="AQ335">
            <v>0</v>
          </cell>
          <cell r="AR335">
            <v>20.11</v>
          </cell>
          <cell r="AS335">
            <v>2.0099999999999998</v>
          </cell>
          <cell r="AT335">
            <v>41.725999999999999</v>
          </cell>
          <cell r="AU335">
            <v>0</v>
          </cell>
          <cell r="AV335">
            <v>41.008000000000003</v>
          </cell>
          <cell r="AW335">
            <v>0.01</v>
          </cell>
          <cell r="AX335">
            <v>59.115000000000002</v>
          </cell>
          <cell r="AY335">
            <v>0</v>
          </cell>
          <cell r="AZ335">
            <v>22.754999999999999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</row>
        <row r="336">
          <cell r="A336" t="str">
            <v>32018X</v>
          </cell>
          <cell r="B336">
            <v>3</v>
          </cell>
          <cell r="C336">
            <v>3.9E-2</v>
          </cell>
          <cell r="D336" t="str">
            <v>PensionAccounting</v>
          </cell>
          <cell r="E336" t="str">
            <v>CP (Current Participant)</v>
          </cell>
          <cell r="F336">
            <v>2018</v>
          </cell>
          <cell r="G336" t="str">
            <v>CEG Qualified Plan</v>
          </cell>
          <cell r="H336">
            <v>15</v>
          </cell>
          <cell r="I336">
            <v>925514</v>
          </cell>
          <cell r="J336">
            <v>438945</v>
          </cell>
          <cell r="K336">
            <v>58542</v>
          </cell>
          <cell r="L336">
            <v>396038</v>
          </cell>
          <cell r="M336">
            <v>55741</v>
          </cell>
          <cell r="N336">
            <v>411746</v>
          </cell>
          <cell r="O336">
            <v>55217</v>
          </cell>
          <cell r="P336">
            <v>0</v>
          </cell>
          <cell r="Q336">
            <v>0</v>
          </cell>
          <cell r="R336">
            <v>16259</v>
          </cell>
          <cell r="S336">
            <v>0</v>
          </cell>
          <cell r="T336">
            <v>16259</v>
          </cell>
          <cell r="U336">
            <v>17.239999999999998</v>
          </cell>
          <cell r="V336">
            <v>4467869</v>
          </cell>
          <cell r="W336">
            <v>46698023</v>
          </cell>
          <cell r="X336">
            <v>409685</v>
          </cell>
          <cell r="Y336">
            <v>1973532</v>
          </cell>
          <cell r="Z336">
            <v>17.239999999999998</v>
          </cell>
          <cell r="AA336">
            <v>0</v>
          </cell>
          <cell r="AB336">
            <v>50.85</v>
          </cell>
          <cell r="AC336">
            <v>7.01</v>
          </cell>
          <cell r="AD336">
            <v>14.8</v>
          </cell>
          <cell r="AE336">
            <v>7.01</v>
          </cell>
          <cell r="AF336">
            <v>14.77</v>
          </cell>
          <cell r="AG336">
            <v>7.01</v>
          </cell>
          <cell r="AH336">
            <v>167.95</v>
          </cell>
          <cell r="AI336">
            <v>17.25</v>
          </cell>
          <cell r="AJ336">
            <v>9.74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</row>
        <row r="337">
          <cell r="A337" t="str">
            <v>32018X</v>
          </cell>
          <cell r="B337">
            <v>3</v>
          </cell>
          <cell r="C337">
            <v>3.9E-2</v>
          </cell>
          <cell r="D337" t="str">
            <v>PensionAccounting</v>
          </cell>
          <cell r="E337" t="str">
            <v>NE (New Entrant)</v>
          </cell>
          <cell r="F337">
            <v>2018</v>
          </cell>
          <cell r="G337" t="str">
            <v>CEG Qualified Plan</v>
          </cell>
          <cell r="H337">
            <v>15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</row>
        <row r="338">
          <cell r="A338" t="str">
            <v>32018X</v>
          </cell>
          <cell r="B338">
            <v>3</v>
          </cell>
          <cell r="C338">
            <v>3.9E-2</v>
          </cell>
          <cell r="D338" t="str">
            <v>PensionAccounting</v>
          </cell>
          <cell r="E338" t="str">
            <v>CP - Emerging Inactive</v>
          </cell>
          <cell r="F338">
            <v>2018</v>
          </cell>
          <cell r="G338" t="str">
            <v>CEG Qualified Plan</v>
          </cell>
          <cell r="H338">
            <v>15</v>
          </cell>
          <cell r="P338">
            <v>5306</v>
          </cell>
          <cell r="Q338">
            <v>0</v>
          </cell>
          <cell r="S338">
            <v>310</v>
          </cell>
          <cell r="T338">
            <v>31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.02</v>
          </cell>
          <cell r="AP338">
            <v>55.061999999999998</v>
          </cell>
          <cell r="AQ338">
            <v>0</v>
          </cell>
          <cell r="AR338">
            <v>19.109000000000002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</row>
        <row r="339">
          <cell r="A339" t="str">
            <v>32018X</v>
          </cell>
          <cell r="B339">
            <v>3</v>
          </cell>
          <cell r="C339">
            <v>3.9E-2</v>
          </cell>
          <cell r="D339" t="str">
            <v>PensionAccounting</v>
          </cell>
          <cell r="E339" t="str">
            <v>NE - Emerging Inactive</v>
          </cell>
          <cell r="F339">
            <v>2018</v>
          </cell>
          <cell r="G339" t="str">
            <v>CEG Qualified Plan</v>
          </cell>
          <cell r="H339">
            <v>15</v>
          </cell>
          <cell r="P339">
            <v>0</v>
          </cell>
          <cell r="Q339">
            <v>0</v>
          </cell>
          <cell r="S339">
            <v>0</v>
          </cell>
          <cell r="T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</row>
        <row r="340">
          <cell r="A340" t="str">
            <v>32018015</v>
          </cell>
          <cell r="B340">
            <v>3</v>
          </cell>
          <cell r="C340">
            <v>3.9E-2</v>
          </cell>
          <cell r="D340" t="str">
            <v>PensionAccounting</v>
          </cell>
          <cell r="E340" t="str">
            <v>ALL</v>
          </cell>
          <cell r="F340">
            <v>2018</v>
          </cell>
          <cell r="G340" t="str">
            <v>CEG Qualified Plan</v>
          </cell>
          <cell r="H340">
            <v>15</v>
          </cell>
          <cell r="I340">
            <v>925514</v>
          </cell>
          <cell r="J340">
            <v>438945</v>
          </cell>
          <cell r="K340">
            <v>58542</v>
          </cell>
          <cell r="L340">
            <v>396038</v>
          </cell>
          <cell r="M340">
            <v>55741</v>
          </cell>
          <cell r="N340">
            <v>411746</v>
          </cell>
          <cell r="O340">
            <v>55217</v>
          </cell>
          <cell r="P340">
            <v>5306</v>
          </cell>
          <cell r="Q340">
            <v>0</v>
          </cell>
          <cell r="R340">
            <v>16259</v>
          </cell>
          <cell r="S340">
            <v>310</v>
          </cell>
          <cell r="T340">
            <v>16569</v>
          </cell>
          <cell r="U340">
            <v>17.239999999999998</v>
          </cell>
          <cell r="V340">
            <v>4467869</v>
          </cell>
          <cell r="W340">
            <v>46698023</v>
          </cell>
          <cell r="X340">
            <v>409685</v>
          </cell>
          <cell r="Y340">
            <v>1973532</v>
          </cell>
          <cell r="Z340">
            <v>17.239999999999998</v>
          </cell>
          <cell r="AA340">
            <v>0</v>
          </cell>
          <cell r="AB340">
            <v>50.85</v>
          </cell>
          <cell r="AC340">
            <v>7.01</v>
          </cell>
          <cell r="AD340">
            <v>14.8</v>
          </cell>
          <cell r="AE340">
            <v>7.01</v>
          </cell>
          <cell r="AF340">
            <v>14.77</v>
          </cell>
          <cell r="AG340">
            <v>7.01</v>
          </cell>
          <cell r="AH340">
            <v>167.95</v>
          </cell>
          <cell r="AI340">
            <v>17.25</v>
          </cell>
          <cell r="AJ340">
            <v>9.74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.02</v>
          </cell>
          <cell r="AP340">
            <v>55.061999999999998</v>
          </cell>
          <cell r="AQ340">
            <v>0</v>
          </cell>
          <cell r="AR340">
            <v>19.109000000000002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</row>
        <row r="341">
          <cell r="A341" t="str">
            <v>32018X</v>
          </cell>
          <cell r="B341">
            <v>3</v>
          </cell>
          <cell r="C341">
            <v>3.9E-2</v>
          </cell>
          <cell r="D341" t="str">
            <v>PensionAccounting</v>
          </cell>
          <cell r="E341" t="str">
            <v>CP (Current Participant)</v>
          </cell>
          <cell r="F341">
            <v>2018</v>
          </cell>
          <cell r="G341" t="str">
            <v>CEG Qualified Plan</v>
          </cell>
          <cell r="H341" t="str">
            <v>ALL</v>
          </cell>
          <cell r="I341">
            <v>29840204</v>
          </cell>
          <cell r="J341">
            <v>17815764</v>
          </cell>
          <cell r="K341">
            <v>1273558</v>
          </cell>
          <cell r="L341">
            <v>15030309</v>
          </cell>
          <cell r="M341">
            <v>1341766</v>
          </cell>
          <cell r="N341">
            <v>15340716</v>
          </cell>
          <cell r="O341">
            <v>1396630</v>
          </cell>
          <cell r="P341">
            <v>0</v>
          </cell>
          <cell r="Q341">
            <v>0</v>
          </cell>
          <cell r="R341">
            <v>595790</v>
          </cell>
          <cell r="S341">
            <v>0</v>
          </cell>
          <cell r="T341">
            <v>595790</v>
          </cell>
          <cell r="U341">
            <v>321.87</v>
          </cell>
          <cell r="V341">
            <v>75936247</v>
          </cell>
          <cell r="W341">
            <v>968880001</v>
          </cell>
          <cell r="X341">
            <v>15077679</v>
          </cell>
          <cell r="Y341">
            <v>73568416</v>
          </cell>
          <cell r="Z341">
            <v>321.87</v>
          </cell>
          <cell r="AA341">
            <v>0</v>
          </cell>
          <cell r="AB341">
            <v>46.31</v>
          </cell>
          <cell r="AC341">
            <v>12.56</v>
          </cell>
          <cell r="AD341">
            <v>14.74</v>
          </cell>
          <cell r="AE341">
            <v>12.56</v>
          </cell>
          <cell r="AF341">
            <v>14.71</v>
          </cell>
          <cell r="AG341">
            <v>12.56</v>
          </cell>
          <cell r="AH341">
            <v>3421.37</v>
          </cell>
          <cell r="AI341">
            <v>320.62</v>
          </cell>
          <cell r="AJ341">
            <v>10.67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</row>
        <row r="342">
          <cell r="A342" t="str">
            <v>32018X</v>
          </cell>
          <cell r="B342">
            <v>3</v>
          </cell>
          <cell r="C342">
            <v>3.9E-2</v>
          </cell>
          <cell r="D342" t="str">
            <v>PensionAccounting</v>
          </cell>
          <cell r="E342" t="str">
            <v>NE (New Entrant)</v>
          </cell>
          <cell r="F342">
            <v>2018</v>
          </cell>
          <cell r="G342" t="str">
            <v>CEG Qualified Plan</v>
          </cell>
          <cell r="H342" t="str">
            <v>ALL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</row>
        <row r="343">
          <cell r="A343" t="str">
            <v>32018X</v>
          </cell>
          <cell r="B343">
            <v>3</v>
          </cell>
          <cell r="C343">
            <v>3.9E-2</v>
          </cell>
          <cell r="D343" t="str">
            <v>PensionAccounting</v>
          </cell>
          <cell r="E343" t="str">
            <v>CP - Emerging Inactive</v>
          </cell>
          <cell r="F343">
            <v>2018</v>
          </cell>
          <cell r="G343" t="str">
            <v>CEG Qualified Plan</v>
          </cell>
          <cell r="H343" t="str">
            <v>ALL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619823</v>
          </cell>
          <cell r="Q343">
            <v>230251</v>
          </cell>
          <cell r="R343">
            <v>0</v>
          </cell>
          <cell r="S343">
            <v>89502</v>
          </cell>
          <cell r="T343">
            <v>89502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12.94</v>
          </cell>
          <cell r="AL343">
            <v>63.146000000000001</v>
          </cell>
          <cell r="AM343">
            <v>0</v>
          </cell>
          <cell r="AN343">
            <v>21.309000000000001</v>
          </cell>
          <cell r="AO343">
            <v>0.87</v>
          </cell>
          <cell r="AP343">
            <v>55.816000000000003</v>
          </cell>
          <cell r="AQ343">
            <v>0</v>
          </cell>
          <cell r="AR343">
            <v>19.298999999999999</v>
          </cell>
          <cell r="AS343">
            <v>26.07</v>
          </cell>
          <cell r="AT343">
            <v>45.917999999999999</v>
          </cell>
          <cell r="AU343">
            <v>0</v>
          </cell>
          <cell r="AV343">
            <v>36.427999999999997</v>
          </cell>
          <cell r="AW343">
            <v>0.19</v>
          </cell>
          <cell r="AX343">
            <v>56.418999999999997</v>
          </cell>
          <cell r="AY343">
            <v>0</v>
          </cell>
          <cell r="AZ343">
            <v>26.82400000000000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 t="str">
            <v>32018X</v>
          </cell>
          <cell r="B344">
            <v>3</v>
          </cell>
          <cell r="C344">
            <v>3.9E-2</v>
          </cell>
          <cell r="D344" t="str">
            <v>PensionAccounting</v>
          </cell>
          <cell r="E344" t="str">
            <v>NE - Emerging Inactive</v>
          </cell>
          <cell r="F344">
            <v>2018</v>
          </cell>
          <cell r="G344" t="str">
            <v>CEG Qualified Plan</v>
          </cell>
          <cell r="H344" t="str">
            <v>ALL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</row>
        <row r="345">
          <cell r="A345" t="str">
            <v>32018ALL</v>
          </cell>
          <cell r="B345">
            <v>3</v>
          </cell>
          <cell r="C345">
            <v>3.9E-2</v>
          </cell>
          <cell r="D345" t="str">
            <v>PensionAccounting</v>
          </cell>
          <cell r="E345" t="str">
            <v>ALL</v>
          </cell>
          <cell r="F345">
            <v>2018</v>
          </cell>
          <cell r="G345" t="str">
            <v>CEG Qualified Plan</v>
          </cell>
          <cell r="H345" t="str">
            <v>ALL</v>
          </cell>
          <cell r="I345">
            <v>29840204</v>
          </cell>
          <cell r="J345">
            <v>17815764</v>
          </cell>
          <cell r="K345">
            <v>1273558</v>
          </cell>
          <cell r="L345">
            <v>15030309</v>
          </cell>
          <cell r="M345">
            <v>1341766</v>
          </cell>
          <cell r="N345">
            <v>15340716</v>
          </cell>
          <cell r="O345">
            <v>1396630</v>
          </cell>
          <cell r="P345">
            <v>1619823</v>
          </cell>
          <cell r="Q345">
            <v>230251</v>
          </cell>
          <cell r="R345">
            <v>595790</v>
          </cell>
          <cell r="S345">
            <v>89502</v>
          </cell>
          <cell r="T345">
            <v>685292</v>
          </cell>
          <cell r="U345">
            <v>321.87</v>
          </cell>
          <cell r="V345">
            <v>75936247</v>
          </cell>
          <cell r="W345">
            <v>968880001</v>
          </cell>
          <cell r="X345">
            <v>15077679</v>
          </cell>
          <cell r="Y345">
            <v>73568416</v>
          </cell>
          <cell r="Z345">
            <v>321.87</v>
          </cell>
          <cell r="AA345">
            <v>0</v>
          </cell>
          <cell r="AB345">
            <v>46.31</v>
          </cell>
          <cell r="AC345">
            <v>12.56</v>
          </cell>
          <cell r="AD345">
            <v>14.74</v>
          </cell>
          <cell r="AE345">
            <v>12.56</v>
          </cell>
          <cell r="AF345">
            <v>14.71</v>
          </cell>
          <cell r="AG345">
            <v>12.56</v>
          </cell>
          <cell r="AH345">
            <v>3421.37</v>
          </cell>
          <cell r="AI345">
            <v>320.62</v>
          </cell>
          <cell r="AJ345">
            <v>10.67</v>
          </cell>
          <cell r="AK345">
            <v>12.94</v>
          </cell>
          <cell r="AL345">
            <v>63.146000000000001</v>
          </cell>
          <cell r="AM345">
            <v>0</v>
          </cell>
          <cell r="AN345">
            <v>21.309000000000001</v>
          </cell>
          <cell r="AO345">
            <v>0.87</v>
          </cell>
          <cell r="AP345">
            <v>55.816000000000003</v>
          </cell>
          <cell r="AQ345">
            <v>0</v>
          </cell>
          <cell r="AR345">
            <v>19.298999999999999</v>
          </cell>
          <cell r="AS345">
            <v>26.07</v>
          </cell>
          <cell r="AT345">
            <v>45.917999999999999</v>
          </cell>
          <cell r="AU345">
            <v>0</v>
          </cell>
          <cell r="AV345">
            <v>36.427999999999997</v>
          </cell>
          <cell r="AW345">
            <v>0.19</v>
          </cell>
          <cell r="AX345">
            <v>56.418999999999997</v>
          </cell>
          <cell r="AY345">
            <v>0</v>
          </cell>
          <cell r="AZ345">
            <v>26.824000000000002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</row>
        <row r="346">
          <cell r="A346" t="str">
            <v>32019X</v>
          </cell>
          <cell r="B346">
            <v>3</v>
          </cell>
          <cell r="C346">
            <v>3.9E-2</v>
          </cell>
          <cell r="D346" t="str">
            <v>PensionAccounting</v>
          </cell>
          <cell r="E346" t="str">
            <v>CP (Current Participant)</v>
          </cell>
          <cell r="F346">
            <v>2019</v>
          </cell>
          <cell r="G346" t="str">
            <v>CEG Qualified Plan</v>
          </cell>
          <cell r="H346">
            <v>1</v>
          </cell>
          <cell r="I346">
            <v>1415084</v>
          </cell>
          <cell r="J346">
            <v>1025180</v>
          </cell>
          <cell r="K346">
            <v>40391</v>
          </cell>
          <cell r="L346">
            <v>665144</v>
          </cell>
          <cell r="M346">
            <v>77973</v>
          </cell>
          <cell r="N346">
            <v>681842</v>
          </cell>
          <cell r="O346">
            <v>77682</v>
          </cell>
          <cell r="P346">
            <v>0</v>
          </cell>
          <cell r="Q346">
            <v>0</v>
          </cell>
          <cell r="R346">
            <v>49567</v>
          </cell>
          <cell r="S346">
            <v>0</v>
          </cell>
          <cell r="T346">
            <v>49567</v>
          </cell>
          <cell r="U346">
            <v>40.29</v>
          </cell>
          <cell r="V346">
            <v>6942014</v>
          </cell>
          <cell r="W346">
            <v>89943486</v>
          </cell>
          <cell r="X346">
            <v>680910</v>
          </cell>
          <cell r="Y346">
            <v>3156278</v>
          </cell>
          <cell r="Z346">
            <v>40.29</v>
          </cell>
          <cell r="AA346">
            <v>0</v>
          </cell>
          <cell r="AB346">
            <v>37.92</v>
          </cell>
          <cell r="AC346">
            <v>15.71</v>
          </cell>
          <cell r="AD346">
            <v>16.05</v>
          </cell>
          <cell r="AE346">
            <v>15.71</v>
          </cell>
          <cell r="AF346">
            <v>16.010000000000002</v>
          </cell>
          <cell r="AG346">
            <v>15.71</v>
          </cell>
          <cell r="AH346">
            <v>566.79999999999995</v>
          </cell>
          <cell r="AI346">
            <v>39.979999999999997</v>
          </cell>
          <cell r="AJ346">
            <v>14.18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</row>
        <row r="347">
          <cell r="A347" t="str">
            <v>32019X</v>
          </cell>
          <cell r="B347">
            <v>3</v>
          </cell>
          <cell r="C347">
            <v>3.9E-2</v>
          </cell>
          <cell r="D347" t="str">
            <v>PensionAccounting</v>
          </cell>
          <cell r="E347" t="str">
            <v>NE (New Entrant)</v>
          </cell>
          <cell r="F347">
            <v>2019</v>
          </cell>
          <cell r="G347" t="str">
            <v>CEG Qualified Plan</v>
          </cell>
          <cell r="H347">
            <v>1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</row>
        <row r="348">
          <cell r="A348" t="str">
            <v>32019X</v>
          </cell>
          <cell r="B348">
            <v>3</v>
          </cell>
          <cell r="C348">
            <v>3.9E-2</v>
          </cell>
          <cell r="D348" t="str">
            <v>PensionAccounting</v>
          </cell>
          <cell r="E348" t="str">
            <v>CP - Emerging Inactive</v>
          </cell>
          <cell r="F348">
            <v>2019</v>
          </cell>
          <cell r="G348" t="str">
            <v>CEG Qualified Plan</v>
          </cell>
          <cell r="H348">
            <v>1</v>
          </cell>
          <cell r="P348">
            <v>64406</v>
          </cell>
          <cell r="Q348">
            <v>0</v>
          </cell>
          <cell r="S348">
            <v>22644</v>
          </cell>
          <cell r="T348">
            <v>22644</v>
          </cell>
          <cell r="AK348">
            <v>0.24</v>
          </cell>
          <cell r="AL348">
            <v>57.433</v>
          </cell>
          <cell r="AM348">
            <v>0</v>
          </cell>
          <cell r="AN348">
            <v>25.617999999999999</v>
          </cell>
          <cell r="AO348">
            <v>0.09</v>
          </cell>
          <cell r="AP348">
            <v>54.709000000000003</v>
          </cell>
          <cell r="AQ348">
            <v>0</v>
          </cell>
          <cell r="AR348">
            <v>19.042000000000002</v>
          </cell>
          <cell r="AS348">
            <v>0.49</v>
          </cell>
          <cell r="AT348">
            <v>41.362000000000002</v>
          </cell>
          <cell r="AU348">
            <v>0</v>
          </cell>
          <cell r="AV348">
            <v>40.621000000000002</v>
          </cell>
          <cell r="AW348">
            <v>0.01</v>
          </cell>
          <cell r="AX348">
            <v>50.055999999999997</v>
          </cell>
          <cell r="AY348">
            <v>0</v>
          </cell>
          <cell r="AZ348">
            <v>33.631</v>
          </cell>
        </row>
        <row r="349">
          <cell r="A349" t="str">
            <v>32019X</v>
          </cell>
          <cell r="B349">
            <v>3</v>
          </cell>
          <cell r="C349">
            <v>3.9E-2</v>
          </cell>
          <cell r="D349" t="str">
            <v>PensionAccounting</v>
          </cell>
          <cell r="E349" t="str">
            <v>NE - Emerging Inactive</v>
          </cell>
          <cell r="F349">
            <v>2019</v>
          </cell>
          <cell r="G349" t="str">
            <v>CEG Qualified Plan</v>
          </cell>
          <cell r="H349">
            <v>1</v>
          </cell>
          <cell r="P349">
            <v>0</v>
          </cell>
          <cell r="Q349">
            <v>0</v>
          </cell>
          <cell r="S349">
            <v>0</v>
          </cell>
          <cell r="T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</row>
        <row r="350">
          <cell r="A350" t="str">
            <v>32019001</v>
          </cell>
          <cell r="B350">
            <v>3</v>
          </cell>
          <cell r="C350">
            <v>3.9E-2</v>
          </cell>
          <cell r="D350" t="str">
            <v>PensionAccounting</v>
          </cell>
          <cell r="E350" t="str">
            <v>ALL</v>
          </cell>
          <cell r="F350">
            <v>2019</v>
          </cell>
          <cell r="G350" t="str">
            <v>CEG Qualified Plan</v>
          </cell>
          <cell r="H350">
            <v>1</v>
          </cell>
          <cell r="I350">
            <v>1415084</v>
          </cell>
          <cell r="J350">
            <v>1025180</v>
          </cell>
          <cell r="K350">
            <v>40391</v>
          </cell>
          <cell r="L350">
            <v>665144</v>
          </cell>
          <cell r="M350">
            <v>77973</v>
          </cell>
          <cell r="N350">
            <v>681842</v>
          </cell>
          <cell r="O350">
            <v>77682</v>
          </cell>
          <cell r="P350">
            <v>64406</v>
          </cell>
          <cell r="Q350">
            <v>0</v>
          </cell>
          <cell r="R350">
            <v>49567</v>
          </cell>
          <cell r="S350">
            <v>22644</v>
          </cell>
          <cell r="T350">
            <v>72211</v>
          </cell>
          <cell r="U350">
            <v>40.29</v>
          </cell>
          <cell r="V350">
            <v>6942014</v>
          </cell>
          <cell r="W350">
            <v>89943486</v>
          </cell>
          <cell r="X350">
            <v>680910</v>
          </cell>
          <cell r="Y350">
            <v>3156278</v>
          </cell>
          <cell r="Z350">
            <v>40.29</v>
          </cell>
          <cell r="AA350">
            <v>0</v>
          </cell>
          <cell r="AB350">
            <v>37.92</v>
          </cell>
          <cell r="AC350">
            <v>15.71</v>
          </cell>
          <cell r="AD350">
            <v>16.05</v>
          </cell>
          <cell r="AE350">
            <v>15.71</v>
          </cell>
          <cell r="AF350">
            <v>16.010000000000002</v>
          </cell>
          <cell r="AG350">
            <v>15.71</v>
          </cell>
          <cell r="AH350">
            <v>566.79999999999995</v>
          </cell>
          <cell r="AI350">
            <v>39.979999999999997</v>
          </cell>
          <cell r="AJ350">
            <v>14.18</v>
          </cell>
          <cell r="AK350">
            <v>0.24</v>
          </cell>
          <cell r="AL350">
            <v>57.433</v>
          </cell>
          <cell r="AM350">
            <v>0</v>
          </cell>
          <cell r="AN350">
            <v>25.617999999999999</v>
          </cell>
          <cell r="AO350">
            <v>0.09</v>
          </cell>
          <cell r="AP350">
            <v>54.709000000000003</v>
          </cell>
          <cell r="AQ350">
            <v>0</v>
          </cell>
          <cell r="AR350">
            <v>19.042000000000002</v>
          </cell>
          <cell r="AS350">
            <v>0.49</v>
          </cell>
          <cell r="AT350">
            <v>41.362000000000002</v>
          </cell>
          <cell r="AU350">
            <v>0</v>
          </cell>
          <cell r="AV350">
            <v>40.621000000000002</v>
          </cell>
          <cell r="AW350">
            <v>0.01</v>
          </cell>
          <cell r="AX350">
            <v>50.055999999999997</v>
          </cell>
          <cell r="AY350">
            <v>0</v>
          </cell>
          <cell r="AZ350">
            <v>33.631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</row>
        <row r="351">
          <cell r="A351" t="str">
            <v>32019X</v>
          </cell>
          <cell r="B351">
            <v>3</v>
          </cell>
          <cell r="C351">
            <v>3.9E-2</v>
          </cell>
          <cell r="D351" t="str">
            <v>PensionAccounting</v>
          </cell>
          <cell r="E351" t="str">
            <v>CP (Current Participant)</v>
          </cell>
          <cell r="F351">
            <v>2019</v>
          </cell>
          <cell r="G351" t="str">
            <v>CEG Qualified Plan</v>
          </cell>
          <cell r="H351">
            <v>2</v>
          </cell>
          <cell r="I351">
            <v>534554</v>
          </cell>
          <cell r="J351">
            <v>477646</v>
          </cell>
          <cell r="K351">
            <v>13279</v>
          </cell>
          <cell r="L351">
            <v>293467</v>
          </cell>
          <cell r="M351">
            <v>35793</v>
          </cell>
          <cell r="N351">
            <v>292524</v>
          </cell>
          <cell r="O351">
            <v>33730</v>
          </cell>
          <cell r="P351">
            <v>0</v>
          </cell>
          <cell r="Q351">
            <v>0</v>
          </cell>
          <cell r="R351">
            <v>19894</v>
          </cell>
          <cell r="S351">
            <v>0</v>
          </cell>
          <cell r="T351">
            <v>19894</v>
          </cell>
          <cell r="U351">
            <v>12.82</v>
          </cell>
          <cell r="V351">
            <v>1918291</v>
          </cell>
          <cell r="W351">
            <v>12835433</v>
          </cell>
          <cell r="X351">
            <v>30112</v>
          </cell>
          <cell r="Y351">
            <v>113206</v>
          </cell>
          <cell r="Z351">
            <v>12.82</v>
          </cell>
          <cell r="AA351">
            <v>0</v>
          </cell>
          <cell r="AB351">
            <v>54.89</v>
          </cell>
          <cell r="AC351">
            <v>21.1</v>
          </cell>
          <cell r="AD351">
            <v>24.13</v>
          </cell>
          <cell r="AE351">
            <v>21.1</v>
          </cell>
          <cell r="AF351">
            <v>24.09</v>
          </cell>
          <cell r="AG351">
            <v>21.1</v>
          </cell>
          <cell r="AH351">
            <v>81.319999999999993</v>
          </cell>
          <cell r="AI351">
            <v>12.83</v>
          </cell>
          <cell r="AJ351">
            <v>6.34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352" t="str">
            <v>32019X</v>
          </cell>
          <cell r="B352">
            <v>3</v>
          </cell>
          <cell r="C352">
            <v>3.9E-2</v>
          </cell>
          <cell r="D352" t="str">
            <v>PensionAccounting</v>
          </cell>
          <cell r="E352" t="str">
            <v>NE (New Entrant)</v>
          </cell>
          <cell r="F352">
            <v>2019</v>
          </cell>
          <cell r="G352" t="str">
            <v>CEG Qualified Plan</v>
          </cell>
          <cell r="H352">
            <v>2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 t="str">
            <v>32019X</v>
          </cell>
          <cell r="B353">
            <v>3</v>
          </cell>
          <cell r="C353">
            <v>3.9E-2</v>
          </cell>
          <cell r="D353" t="str">
            <v>PensionAccounting</v>
          </cell>
          <cell r="E353" t="str">
            <v>CP - Emerging Inactive</v>
          </cell>
          <cell r="F353">
            <v>2019</v>
          </cell>
          <cell r="G353" t="str">
            <v>CEG Qualified Plan</v>
          </cell>
          <cell r="H353">
            <v>2</v>
          </cell>
          <cell r="P353">
            <v>1053</v>
          </cell>
          <cell r="Q353">
            <v>128684</v>
          </cell>
          <cell r="S353">
            <v>231</v>
          </cell>
          <cell r="T353">
            <v>231</v>
          </cell>
          <cell r="AK353">
            <v>4.66</v>
          </cell>
          <cell r="AL353">
            <v>66.031999999999996</v>
          </cell>
          <cell r="AM353">
            <v>0</v>
          </cell>
          <cell r="AN353">
            <v>18.521999999999998</v>
          </cell>
          <cell r="AO353">
            <v>0.31</v>
          </cell>
          <cell r="AP353">
            <v>57.651000000000003</v>
          </cell>
          <cell r="AQ353">
            <v>0</v>
          </cell>
          <cell r="AR353">
            <v>18.765000000000001</v>
          </cell>
          <cell r="AS353">
            <v>5.54</v>
          </cell>
          <cell r="AT353">
            <v>45.232999999999997</v>
          </cell>
          <cell r="AU353">
            <v>0</v>
          </cell>
          <cell r="AV353">
            <v>36.898000000000003</v>
          </cell>
          <cell r="AW353">
            <v>0.14000000000000001</v>
          </cell>
          <cell r="AX353">
            <v>56.027999999999999</v>
          </cell>
          <cell r="AY353">
            <v>0</v>
          </cell>
          <cell r="AZ353">
            <v>27.536000000000001</v>
          </cell>
        </row>
        <row r="354">
          <cell r="A354" t="str">
            <v>32019X</v>
          </cell>
          <cell r="B354">
            <v>3</v>
          </cell>
          <cell r="C354">
            <v>3.9E-2</v>
          </cell>
          <cell r="D354" t="str">
            <v>PensionAccounting</v>
          </cell>
          <cell r="E354" t="str">
            <v>NE - Emerging Inactive</v>
          </cell>
          <cell r="F354">
            <v>2019</v>
          </cell>
          <cell r="G354" t="str">
            <v>CEG Qualified Plan</v>
          </cell>
          <cell r="H354">
            <v>2</v>
          </cell>
          <cell r="P354">
            <v>0</v>
          </cell>
          <cell r="Q354">
            <v>0</v>
          </cell>
          <cell r="S354">
            <v>0</v>
          </cell>
          <cell r="T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</row>
        <row r="355">
          <cell r="A355" t="str">
            <v>32019002</v>
          </cell>
          <cell r="B355">
            <v>3</v>
          </cell>
          <cell r="C355">
            <v>3.9E-2</v>
          </cell>
          <cell r="D355" t="str">
            <v>PensionAccounting</v>
          </cell>
          <cell r="E355" t="str">
            <v>ALL</v>
          </cell>
          <cell r="F355">
            <v>2019</v>
          </cell>
          <cell r="G355" t="str">
            <v>CEG Qualified Plan</v>
          </cell>
          <cell r="H355">
            <v>2</v>
          </cell>
          <cell r="I355">
            <v>534554</v>
          </cell>
          <cell r="J355">
            <v>477646</v>
          </cell>
          <cell r="K355">
            <v>13279</v>
          </cell>
          <cell r="L355">
            <v>293467</v>
          </cell>
          <cell r="M355">
            <v>35793</v>
          </cell>
          <cell r="N355">
            <v>292524</v>
          </cell>
          <cell r="O355">
            <v>33730</v>
          </cell>
          <cell r="P355">
            <v>1053</v>
          </cell>
          <cell r="Q355">
            <v>128684</v>
          </cell>
          <cell r="R355">
            <v>19894</v>
          </cell>
          <cell r="S355">
            <v>231</v>
          </cell>
          <cell r="T355">
            <v>20125</v>
          </cell>
          <cell r="U355">
            <v>12.82</v>
          </cell>
          <cell r="V355">
            <v>1918291</v>
          </cell>
          <cell r="W355">
            <v>12835433</v>
          </cell>
          <cell r="X355">
            <v>30112</v>
          </cell>
          <cell r="Y355">
            <v>113206</v>
          </cell>
          <cell r="Z355">
            <v>12.82</v>
          </cell>
          <cell r="AA355">
            <v>0</v>
          </cell>
          <cell r="AB355">
            <v>54.89</v>
          </cell>
          <cell r="AC355">
            <v>21.1</v>
          </cell>
          <cell r="AD355">
            <v>24.13</v>
          </cell>
          <cell r="AE355">
            <v>21.1</v>
          </cell>
          <cell r="AF355">
            <v>24.09</v>
          </cell>
          <cell r="AG355">
            <v>21.1</v>
          </cell>
          <cell r="AH355">
            <v>81.319999999999993</v>
          </cell>
          <cell r="AI355">
            <v>12.83</v>
          </cell>
          <cell r="AJ355">
            <v>6.34</v>
          </cell>
          <cell r="AK355">
            <v>4.66</v>
          </cell>
          <cell r="AL355">
            <v>66.031999999999996</v>
          </cell>
          <cell r="AM355">
            <v>0</v>
          </cell>
          <cell r="AN355">
            <v>18.521999999999998</v>
          </cell>
          <cell r="AO355">
            <v>0.31</v>
          </cell>
          <cell r="AP355">
            <v>57.651000000000003</v>
          </cell>
          <cell r="AQ355">
            <v>0</v>
          </cell>
          <cell r="AR355">
            <v>18.765000000000001</v>
          </cell>
          <cell r="AS355">
            <v>5.54</v>
          </cell>
          <cell r="AT355">
            <v>45.232999999999997</v>
          </cell>
          <cell r="AU355">
            <v>0</v>
          </cell>
          <cell r="AV355">
            <v>36.898000000000003</v>
          </cell>
          <cell r="AW355">
            <v>0.14000000000000001</v>
          </cell>
          <cell r="AX355">
            <v>56.027999999999999</v>
          </cell>
          <cell r="AY355">
            <v>0</v>
          </cell>
          <cell r="AZ355">
            <v>27.536000000000001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</row>
        <row r="356">
          <cell r="A356" t="str">
            <v>32019X</v>
          </cell>
          <cell r="B356">
            <v>3</v>
          </cell>
          <cell r="C356">
            <v>3.9E-2</v>
          </cell>
          <cell r="D356" t="str">
            <v>PensionAccounting</v>
          </cell>
          <cell r="E356" t="str">
            <v>CP (Current Participant)</v>
          </cell>
          <cell r="F356">
            <v>2019</v>
          </cell>
          <cell r="G356" t="str">
            <v>CEG Qualified Plan</v>
          </cell>
          <cell r="H356">
            <v>3</v>
          </cell>
          <cell r="I356">
            <v>9696922</v>
          </cell>
          <cell r="J356">
            <v>5651614</v>
          </cell>
          <cell r="K356">
            <v>429845</v>
          </cell>
          <cell r="L356">
            <v>4482497</v>
          </cell>
          <cell r="M356">
            <v>500427</v>
          </cell>
          <cell r="N356">
            <v>4587509</v>
          </cell>
          <cell r="O356">
            <v>499405</v>
          </cell>
          <cell r="P356">
            <v>0</v>
          </cell>
          <cell r="Q356">
            <v>0</v>
          </cell>
          <cell r="R356">
            <v>95694</v>
          </cell>
          <cell r="S356">
            <v>0</v>
          </cell>
          <cell r="T356">
            <v>95694</v>
          </cell>
          <cell r="U356">
            <v>32.6</v>
          </cell>
          <cell r="V356">
            <v>9008189</v>
          </cell>
          <cell r="W356">
            <v>123615142</v>
          </cell>
          <cell r="X356">
            <v>4578850</v>
          </cell>
          <cell r="Y356">
            <v>22883691</v>
          </cell>
          <cell r="Z356">
            <v>32.6</v>
          </cell>
          <cell r="AA356">
            <v>0</v>
          </cell>
          <cell r="AB356">
            <v>50.01</v>
          </cell>
          <cell r="AC356">
            <v>13.87</v>
          </cell>
          <cell r="AD356">
            <v>15.02</v>
          </cell>
          <cell r="AE356">
            <v>13.87</v>
          </cell>
          <cell r="AF356">
            <v>14.99</v>
          </cell>
          <cell r="AG356">
            <v>13.87</v>
          </cell>
          <cell r="AH356">
            <v>330.18</v>
          </cell>
          <cell r="AI356">
            <v>32.58</v>
          </cell>
          <cell r="AJ356">
            <v>10.14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</row>
        <row r="357">
          <cell r="A357" t="str">
            <v>32019X</v>
          </cell>
          <cell r="B357">
            <v>3</v>
          </cell>
          <cell r="C357">
            <v>3.9E-2</v>
          </cell>
          <cell r="D357" t="str">
            <v>PensionAccounting</v>
          </cell>
          <cell r="E357" t="str">
            <v>NE (New Entrant)</v>
          </cell>
          <cell r="F357">
            <v>2019</v>
          </cell>
          <cell r="G357" t="str">
            <v>CEG Qualified Plan</v>
          </cell>
          <cell r="H357">
            <v>3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</row>
        <row r="358">
          <cell r="A358" t="str">
            <v>32019X</v>
          </cell>
          <cell r="B358">
            <v>3</v>
          </cell>
          <cell r="C358">
            <v>3.9E-2</v>
          </cell>
          <cell r="D358" t="str">
            <v>PensionAccounting</v>
          </cell>
          <cell r="E358" t="str">
            <v>CP - Emerging Inactive</v>
          </cell>
          <cell r="F358">
            <v>2019</v>
          </cell>
          <cell r="G358" t="str">
            <v>CEG Qualified Plan</v>
          </cell>
          <cell r="H358">
            <v>3</v>
          </cell>
          <cell r="P358">
            <v>376121</v>
          </cell>
          <cell r="Q358">
            <v>288</v>
          </cell>
          <cell r="S358">
            <v>19010</v>
          </cell>
          <cell r="T358">
            <v>19010</v>
          </cell>
          <cell r="AK358">
            <v>1.47</v>
          </cell>
          <cell r="AL358">
            <v>64.864000000000004</v>
          </cell>
          <cell r="AM358">
            <v>0</v>
          </cell>
          <cell r="AN358">
            <v>20.643999999999998</v>
          </cell>
          <cell r="AO358">
            <v>0.04</v>
          </cell>
          <cell r="AP358">
            <v>55.232999999999997</v>
          </cell>
          <cell r="AQ358">
            <v>0</v>
          </cell>
          <cell r="AR358">
            <v>19.341999999999999</v>
          </cell>
          <cell r="AS358">
            <v>1.65</v>
          </cell>
          <cell r="AT358">
            <v>52.457000000000001</v>
          </cell>
          <cell r="AU358">
            <v>0</v>
          </cell>
          <cell r="AV358">
            <v>30.553000000000001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</row>
        <row r="359">
          <cell r="A359" t="str">
            <v>32019X</v>
          </cell>
          <cell r="B359">
            <v>3</v>
          </cell>
          <cell r="C359">
            <v>3.9E-2</v>
          </cell>
          <cell r="D359" t="str">
            <v>PensionAccounting</v>
          </cell>
          <cell r="E359" t="str">
            <v>NE - Emerging Inactive</v>
          </cell>
          <cell r="F359">
            <v>2019</v>
          </cell>
          <cell r="G359" t="str">
            <v>CEG Qualified Plan</v>
          </cell>
          <cell r="H359">
            <v>3</v>
          </cell>
          <cell r="P359">
            <v>0</v>
          </cell>
          <cell r="Q359">
            <v>0</v>
          </cell>
          <cell r="S359">
            <v>0</v>
          </cell>
          <cell r="T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</row>
        <row r="360">
          <cell r="A360" t="str">
            <v>32019003</v>
          </cell>
          <cell r="B360">
            <v>3</v>
          </cell>
          <cell r="C360">
            <v>3.9E-2</v>
          </cell>
          <cell r="D360" t="str">
            <v>PensionAccounting</v>
          </cell>
          <cell r="E360" t="str">
            <v>ALL</v>
          </cell>
          <cell r="F360">
            <v>2019</v>
          </cell>
          <cell r="G360" t="str">
            <v>CEG Qualified Plan</v>
          </cell>
          <cell r="H360">
            <v>3</v>
          </cell>
          <cell r="I360">
            <v>9696922</v>
          </cell>
          <cell r="J360">
            <v>5651614</v>
          </cell>
          <cell r="K360">
            <v>429845</v>
          </cell>
          <cell r="L360">
            <v>4482497</v>
          </cell>
          <cell r="M360">
            <v>500427</v>
          </cell>
          <cell r="N360">
            <v>4587509</v>
          </cell>
          <cell r="O360">
            <v>499405</v>
          </cell>
          <cell r="P360">
            <v>376121</v>
          </cell>
          <cell r="Q360">
            <v>288</v>
          </cell>
          <cell r="R360">
            <v>95694</v>
          </cell>
          <cell r="S360">
            <v>19010</v>
          </cell>
          <cell r="T360">
            <v>114704</v>
          </cell>
          <cell r="U360">
            <v>32.6</v>
          </cell>
          <cell r="V360">
            <v>9008189</v>
          </cell>
          <cell r="W360">
            <v>123615142</v>
          </cell>
          <cell r="X360">
            <v>4578850</v>
          </cell>
          <cell r="Y360">
            <v>22883691</v>
          </cell>
          <cell r="Z360">
            <v>32.6</v>
          </cell>
          <cell r="AA360">
            <v>0</v>
          </cell>
          <cell r="AB360">
            <v>50.01</v>
          </cell>
          <cell r="AC360">
            <v>13.87</v>
          </cell>
          <cell r="AD360">
            <v>15.02</v>
          </cell>
          <cell r="AE360">
            <v>13.87</v>
          </cell>
          <cell r="AF360">
            <v>14.99</v>
          </cell>
          <cell r="AG360">
            <v>13.87</v>
          </cell>
          <cell r="AH360">
            <v>330.18</v>
          </cell>
          <cell r="AI360">
            <v>32.58</v>
          </cell>
          <cell r="AJ360">
            <v>10.14</v>
          </cell>
          <cell r="AK360">
            <v>1.47</v>
          </cell>
          <cell r="AL360">
            <v>64.864000000000004</v>
          </cell>
          <cell r="AM360">
            <v>0</v>
          </cell>
          <cell r="AN360">
            <v>20.643999999999998</v>
          </cell>
          <cell r="AO360">
            <v>0.04</v>
          </cell>
          <cell r="AP360">
            <v>55.232999999999997</v>
          </cell>
          <cell r="AQ360">
            <v>0</v>
          </cell>
          <cell r="AR360">
            <v>19.341999999999999</v>
          </cell>
          <cell r="AS360">
            <v>1.65</v>
          </cell>
          <cell r="AT360">
            <v>52.457000000000001</v>
          </cell>
          <cell r="AU360">
            <v>0</v>
          </cell>
          <cell r="AV360">
            <v>30.553000000000001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</row>
        <row r="361">
          <cell r="A361" t="str">
            <v>32019X</v>
          </cell>
          <cell r="B361">
            <v>3</v>
          </cell>
          <cell r="C361">
            <v>3.9E-2</v>
          </cell>
          <cell r="D361" t="str">
            <v>PensionAccounting</v>
          </cell>
          <cell r="E361" t="str">
            <v>CP (Current Participant)</v>
          </cell>
          <cell r="F361">
            <v>2019</v>
          </cell>
          <cell r="G361" t="str">
            <v>CEG Qualified Plan</v>
          </cell>
          <cell r="H361">
            <v>4</v>
          </cell>
          <cell r="I361">
            <v>10351206</v>
          </cell>
          <cell r="J361">
            <v>7219610</v>
          </cell>
          <cell r="K361">
            <v>452584</v>
          </cell>
          <cell r="L361">
            <v>6674847</v>
          </cell>
          <cell r="M361">
            <v>513706</v>
          </cell>
          <cell r="N361">
            <v>6817944</v>
          </cell>
          <cell r="O361">
            <v>512154</v>
          </cell>
          <cell r="P361">
            <v>0</v>
          </cell>
          <cell r="Q361">
            <v>0</v>
          </cell>
          <cell r="R361">
            <v>307244</v>
          </cell>
          <cell r="S361">
            <v>0</v>
          </cell>
          <cell r="T361">
            <v>307244</v>
          </cell>
          <cell r="U361">
            <v>100.91</v>
          </cell>
          <cell r="V361">
            <v>26882912</v>
          </cell>
          <cell r="W361">
            <v>332423432</v>
          </cell>
          <cell r="X361">
            <v>6775331</v>
          </cell>
          <cell r="Y361">
            <v>26363662</v>
          </cell>
          <cell r="Z361">
            <v>100.91</v>
          </cell>
          <cell r="AA361">
            <v>0</v>
          </cell>
          <cell r="AB361">
            <v>47.03</v>
          </cell>
          <cell r="AC361">
            <v>14.68</v>
          </cell>
          <cell r="AD361">
            <v>15.61</v>
          </cell>
          <cell r="AE361">
            <v>14.68</v>
          </cell>
          <cell r="AF361">
            <v>15.58</v>
          </cell>
          <cell r="AG361">
            <v>14.68</v>
          </cell>
          <cell r="AH361">
            <v>939.56</v>
          </cell>
          <cell r="AI361">
            <v>100.87</v>
          </cell>
          <cell r="AJ361">
            <v>9.31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362" t="str">
            <v>32019X</v>
          </cell>
          <cell r="B362">
            <v>3</v>
          </cell>
          <cell r="C362">
            <v>3.9E-2</v>
          </cell>
          <cell r="D362" t="str">
            <v>PensionAccounting</v>
          </cell>
          <cell r="E362" t="str">
            <v>NE (New Entrant)</v>
          </cell>
          <cell r="F362">
            <v>2019</v>
          </cell>
          <cell r="G362" t="str">
            <v>CEG Qualified Plan</v>
          </cell>
          <cell r="H362">
            <v>4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 t="str">
            <v>32019X</v>
          </cell>
          <cell r="B363">
            <v>3</v>
          </cell>
          <cell r="C363">
            <v>3.9E-2</v>
          </cell>
          <cell r="D363" t="str">
            <v>PensionAccounting</v>
          </cell>
          <cell r="E363" t="str">
            <v>CP - Emerging Inactive</v>
          </cell>
          <cell r="F363">
            <v>2019</v>
          </cell>
          <cell r="G363" t="str">
            <v>CEG Qualified Plan</v>
          </cell>
          <cell r="H363">
            <v>4</v>
          </cell>
          <cell r="P363">
            <v>1046106</v>
          </cell>
          <cell r="Q363">
            <v>121259</v>
          </cell>
          <cell r="S363">
            <v>52945</v>
          </cell>
          <cell r="T363">
            <v>52945</v>
          </cell>
          <cell r="AK363">
            <v>6.34</v>
          </cell>
          <cell r="AL363">
            <v>63.206000000000003</v>
          </cell>
          <cell r="AM363">
            <v>0</v>
          </cell>
          <cell r="AN363">
            <v>21.404</v>
          </cell>
          <cell r="AO363">
            <v>0.34</v>
          </cell>
          <cell r="AP363">
            <v>57.521000000000001</v>
          </cell>
          <cell r="AQ363">
            <v>0</v>
          </cell>
          <cell r="AR363">
            <v>19.094000000000001</v>
          </cell>
          <cell r="AS363">
            <v>16.940000000000001</v>
          </cell>
          <cell r="AT363">
            <v>47.069000000000003</v>
          </cell>
          <cell r="AU363">
            <v>0</v>
          </cell>
          <cell r="AV363">
            <v>35.484000000000002</v>
          </cell>
          <cell r="AW363">
            <v>0.05</v>
          </cell>
          <cell r="AX363">
            <v>60.98</v>
          </cell>
          <cell r="AY363">
            <v>0</v>
          </cell>
          <cell r="AZ363">
            <v>22.166</v>
          </cell>
        </row>
        <row r="364">
          <cell r="A364" t="str">
            <v>32019X</v>
          </cell>
          <cell r="B364">
            <v>3</v>
          </cell>
          <cell r="C364">
            <v>3.9E-2</v>
          </cell>
          <cell r="D364" t="str">
            <v>PensionAccounting</v>
          </cell>
          <cell r="E364" t="str">
            <v>NE - Emerging Inactive</v>
          </cell>
          <cell r="F364">
            <v>2019</v>
          </cell>
          <cell r="G364" t="str">
            <v>CEG Qualified Plan</v>
          </cell>
          <cell r="H364">
            <v>4</v>
          </cell>
          <cell r="P364">
            <v>0</v>
          </cell>
          <cell r="Q364">
            <v>0</v>
          </cell>
          <cell r="S364">
            <v>0</v>
          </cell>
          <cell r="T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</row>
        <row r="365">
          <cell r="A365" t="str">
            <v>32019004</v>
          </cell>
          <cell r="B365">
            <v>3</v>
          </cell>
          <cell r="C365">
            <v>3.9E-2</v>
          </cell>
          <cell r="D365" t="str">
            <v>PensionAccounting</v>
          </cell>
          <cell r="E365" t="str">
            <v>ALL</v>
          </cell>
          <cell r="F365">
            <v>2019</v>
          </cell>
          <cell r="G365" t="str">
            <v>CEG Qualified Plan</v>
          </cell>
          <cell r="H365">
            <v>4</v>
          </cell>
          <cell r="I365">
            <v>10351206</v>
          </cell>
          <cell r="J365">
            <v>7219610</v>
          </cell>
          <cell r="K365">
            <v>452584</v>
          </cell>
          <cell r="L365">
            <v>6674847</v>
          </cell>
          <cell r="M365">
            <v>513706</v>
          </cell>
          <cell r="N365">
            <v>6817944</v>
          </cell>
          <cell r="O365">
            <v>512154</v>
          </cell>
          <cell r="P365">
            <v>1046106</v>
          </cell>
          <cell r="Q365">
            <v>121259</v>
          </cell>
          <cell r="R365">
            <v>307244</v>
          </cell>
          <cell r="S365">
            <v>52945</v>
          </cell>
          <cell r="T365">
            <v>360189</v>
          </cell>
          <cell r="U365">
            <v>100.91</v>
          </cell>
          <cell r="V365">
            <v>26882912</v>
          </cell>
          <cell r="W365">
            <v>332423432</v>
          </cell>
          <cell r="X365">
            <v>6775331</v>
          </cell>
          <cell r="Y365">
            <v>26363662</v>
          </cell>
          <cell r="Z365">
            <v>100.91</v>
          </cell>
          <cell r="AA365">
            <v>0</v>
          </cell>
          <cell r="AB365">
            <v>47.03</v>
          </cell>
          <cell r="AC365">
            <v>14.68</v>
          </cell>
          <cell r="AD365">
            <v>15.61</v>
          </cell>
          <cell r="AE365">
            <v>14.68</v>
          </cell>
          <cell r="AF365">
            <v>15.58</v>
          </cell>
          <cell r="AG365">
            <v>14.68</v>
          </cell>
          <cell r="AH365">
            <v>939.56</v>
          </cell>
          <cell r="AI365">
            <v>100.87</v>
          </cell>
          <cell r="AJ365">
            <v>9.31</v>
          </cell>
          <cell r="AK365">
            <v>6.34</v>
          </cell>
          <cell r="AL365">
            <v>63.206000000000003</v>
          </cell>
          <cell r="AM365">
            <v>0</v>
          </cell>
          <cell r="AN365">
            <v>21.404</v>
          </cell>
          <cell r="AO365">
            <v>0.34</v>
          </cell>
          <cell r="AP365">
            <v>57.521000000000001</v>
          </cell>
          <cell r="AQ365">
            <v>0</v>
          </cell>
          <cell r="AR365">
            <v>19.094000000000001</v>
          </cell>
          <cell r="AS365">
            <v>16.940000000000001</v>
          </cell>
          <cell r="AT365">
            <v>47.069000000000003</v>
          </cell>
          <cell r="AU365">
            <v>0</v>
          </cell>
          <cell r="AV365">
            <v>35.484000000000002</v>
          </cell>
          <cell r="AW365">
            <v>0.05</v>
          </cell>
          <cell r="AX365">
            <v>60.98</v>
          </cell>
          <cell r="AY365">
            <v>0</v>
          </cell>
          <cell r="AZ365">
            <v>22.166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</row>
        <row r="366">
          <cell r="A366" t="str">
            <v>32019X</v>
          </cell>
          <cell r="B366">
            <v>3</v>
          </cell>
          <cell r="C366">
            <v>3.9E-2</v>
          </cell>
          <cell r="D366" t="str">
            <v>PensionAccounting</v>
          </cell>
          <cell r="E366" t="str">
            <v>CP (Current Participant)</v>
          </cell>
          <cell r="F366">
            <v>2019</v>
          </cell>
          <cell r="G366" t="str">
            <v>CEG Qualified Plan</v>
          </cell>
          <cell r="H366">
            <v>5</v>
          </cell>
          <cell r="I366">
            <v>41860</v>
          </cell>
          <cell r="J366">
            <v>39050</v>
          </cell>
          <cell r="K366">
            <v>992</v>
          </cell>
          <cell r="L366">
            <v>28861</v>
          </cell>
          <cell r="M366">
            <v>4698</v>
          </cell>
          <cell r="N366">
            <v>29026</v>
          </cell>
          <cell r="O366">
            <v>4761</v>
          </cell>
          <cell r="P366">
            <v>0</v>
          </cell>
          <cell r="Q366">
            <v>0</v>
          </cell>
          <cell r="R366">
            <v>293</v>
          </cell>
          <cell r="S366">
            <v>0</v>
          </cell>
          <cell r="T366">
            <v>293</v>
          </cell>
          <cell r="U366">
            <v>2.4300000000000002</v>
          </cell>
          <cell r="V366">
            <v>394253</v>
          </cell>
          <cell r="W366">
            <v>4633183</v>
          </cell>
          <cell r="X366">
            <v>28257</v>
          </cell>
          <cell r="Y366">
            <v>57921</v>
          </cell>
          <cell r="Z366">
            <v>2.4300000000000002</v>
          </cell>
          <cell r="AA366">
            <v>0</v>
          </cell>
          <cell r="AB366">
            <v>37.4</v>
          </cell>
          <cell r="AC366">
            <v>17.39</v>
          </cell>
          <cell r="AD366">
            <v>18.48</v>
          </cell>
          <cell r="AE366">
            <v>17.39</v>
          </cell>
          <cell r="AF366">
            <v>18.420000000000002</v>
          </cell>
          <cell r="AG366">
            <v>17.39</v>
          </cell>
          <cell r="AH366">
            <v>33.89</v>
          </cell>
          <cell r="AI366">
            <v>2.4300000000000002</v>
          </cell>
          <cell r="AJ366">
            <v>13.95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 t="str">
            <v>32019X</v>
          </cell>
          <cell r="B367">
            <v>3</v>
          </cell>
          <cell r="C367">
            <v>3.9E-2</v>
          </cell>
          <cell r="D367" t="str">
            <v>PensionAccounting</v>
          </cell>
          <cell r="E367" t="str">
            <v>NE (New Entrant)</v>
          </cell>
          <cell r="F367">
            <v>2019</v>
          </cell>
          <cell r="G367" t="str">
            <v>CEG Qualified Plan</v>
          </cell>
          <cell r="H367">
            <v>5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 t="str">
            <v>32019X</v>
          </cell>
          <cell r="B368">
            <v>3</v>
          </cell>
          <cell r="C368">
            <v>3.9E-2</v>
          </cell>
          <cell r="D368" t="str">
            <v>PensionAccounting</v>
          </cell>
          <cell r="E368" t="str">
            <v>CP - Emerging Inactive</v>
          </cell>
          <cell r="F368">
            <v>2019</v>
          </cell>
          <cell r="G368" t="str">
            <v>CEG Qualified Plan</v>
          </cell>
          <cell r="H368">
            <v>5</v>
          </cell>
          <cell r="P368">
            <v>57607</v>
          </cell>
          <cell r="Q368">
            <v>0</v>
          </cell>
          <cell r="S368">
            <v>3291</v>
          </cell>
          <cell r="T368">
            <v>3291</v>
          </cell>
          <cell r="AK368">
            <v>0.32</v>
          </cell>
          <cell r="AL368">
            <v>61</v>
          </cell>
          <cell r="AM368">
            <v>0</v>
          </cell>
          <cell r="AN368">
            <v>22.472000000000001</v>
          </cell>
          <cell r="AO368">
            <v>0</v>
          </cell>
          <cell r="AP368">
            <v>57.210999999999999</v>
          </cell>
          <cell r="AQ368">
            <v>0</v>
          </cell>
          <cell r="AR368">
            <v>18.882999999999999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</row>
        <row r="369">
          <cell r="A369" t="str">
            <v>32019X</v>
          </cell>
          <cell r="B369">
            <v>3</v>
          </cell>
          <cell r="C369">
            <v>3.9E-2</v>
          </cell>
          <cell r="D369" t="str">
            <v>PensionAccounting</v>
          </cell>
          <cell r="E369" t="str">
            <v>NE - Emerging Inactive</v>
          </cell>
          <cell r="F369">
            <v>2019</v>
          </cell>
          <cell r="G369" t="str">
            <v>CEG Qualified Plan</v>
          </cell>
          <cell r="H369">
            <v>5</v>
          </cell>
          <cell r="P369">
            <v>0</v>
          </cell>
          <cell r="Q369">
            <v>0</v>
          </cell>
          <cell r="S369">
            <v>0</v>
          </cell>
          <cell r="T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</row>
        <row r="370">
          <cell r="A370" t="str">
            <v>32019005</v>
          </cell>
          <cell r="B370">
            <v>3</v>
          </cell>
          <cell r="C370">
            <v>3.9E-2</v>
          </cell>
          <cell r="D370" t="str">
            <v>PensionAccounting</v>
          </cell>
          <cell r="E370" t="str">
            <v>ALL</v>
          </cell>
          <cell r="F370">
            <v>2019</v>
          </cell>
          <cell r="G370" t="str">
            <v>CEG Qualified Plan</v>
          </cell>
          <cell r="H370">
            <v>5</v>
          </cell>
          <cell r="I370">
            <v>41860</v>
          </cell>
          <cell r="J370">
            <v>39050</v>
          </cell>
          <cell r="K370">
            <v>992</v>
          </cell>
          <cell r="L370">
            <v>28861</v>
          </cell>
          <cell r="M370">
            <v>4698</v>
          </cell>
          <cell r="N370">
            <v>29026</v>
          </cell>
          <cell r="O370">
            <v>4761</v>
          </cell>
          <cell r="P370">
            <v>57607</v>
          </cell>
          <cell r="Q370">
            <v>0</v>
          </cell>
          <cell r="R370">
            <v>293</v>
          </cell>
          <cell r="S370">
            <v>3291</v>
          </cell>
          <cell r="T370">
            <v>3584</v>
          </cell>
          <cell r="U370">
            <v>2.4300000000000002</v>
          </cell>
          <cell r="V370">
            <v>394253</v>
          </cell>
          <cell r="W370">
            <v>4633183</v>
          </cell>
          <cell r="X370">
            <v>28257</v>
          </cell>
          <cell r="Y370">
            <v>57921</v>
          </cell>
          <cell r="Z370">
            <v>2.4300000000000002</v>
          </cell>
          <cell r="AA370">
            <v>0</v>
          </cell>
          <cell r="AB370">
            <v>37.4</v>
          </cell>
          <cell r="AC370">
            <v>17.39</v>
          </cell>
          <cell r="AD370">
            <v>18.48</v>
          </cell>
          <cell r="AE370">
            <v>17.39</v>
          </cell>
          <cell r="AF370">
            <v>18.420000000000002</v>
          </cell>
          <cell r="AG370">
            <v>17.39</v>
          </cell>
          <cell r="AH370">
            <v>33.89</v>
          </cell>
          <cell r="AI370">
            <v>2.4300000000000002</v>
          </cell>
          <cell r="AJ370">
            <v>13.95</v>
          </cell>
          <cell r="AK370">
            <v>0.32</v>
          </cell>
          <cell r="AL370">
            <v>61</v>
          </cell>
          <cell r="AM370">
            <v>0</v>
          </cell>
          <cell r="AN370">
            <v>22.472000000000001</v>
          </cell>
          <cell r="AO370">
            <v>0</v>
          </cell>
          <cell r="AP370">
            <v>57.210999999999999</v>
          </cell>
          <cell r="AQ370">
            <v>0</v>
          </cell>
          <cell r="AR370">
            <v>18.882999999999999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</row>
        <row r="371">
          <cell r="A371" t="str">
            <v>32019X</v>
          </cell>
          <cell r="B371">
            <v>3</v>
          </cell>
          <cell r="C371">
            <v>3.9E-2</v>
          </cell>
          <cell r="D371" t="str">
            <v>PensionAccounting</v>
          </cell>
          <cell r="E371" t="str">
            <v>CP (Current Participant)</v>
          </cell>
          <cell r="F371">
            <v>2019</v>
          </cell>
          <cell r="G371" t="str">
            <v>CEG Qualified Plan</v>
          </cell>
          <cell r="H371">
            <v>6</v>
          </cell>
          <cell r="I371">
            <v>84944</v>
          </cell>
          <cell r="J371">
            <v>66743</v>
          </cell>
          <cell r="K371">
            <v>2546</v>
          </cell>
          <cell r="L371">
            <v>37187</v>
          </cell>
          <cell r="M371">
            <v>6419</v>
          </cell>
          <cell r="N371">
            <v>38589</v>
          </cell>
          <cell r="O371">
            <v>6428</v>
          </cell>
          <cell r="P371">
            <v>0</v>
          </cell>
          <cell r="Q371">
            <v>0</v>
          </cell>
          <cell r="R371">
            <v>1583</v>
          </cell>
          <cell r="S371">
            <v>0</v>
          </cell>
          <cell r="T371">
            <v>1583</v>
          </cell>
          <cell r="U371">
            <v>4.95</v>
          </cell>
          <cell r="V371">
            <v>901221</v>
          </cell>
          <cell r="W371">
            <v>7431399</v>
          </cell>
          <cell r="X371">
            <v>38406</v>
          </cell>
          <cell r="Y371">
            <v>178602</v>
          </cell>
          <cell r="Z371">
            <v>4.95</v>
          </cell>
          <cell r="AA371">
            <v>0</v>
          </cell>
          <cell r="AB371">
            <v>39.08</v>
          </cell>
          <cell r="AC371">
            <v>11.84</v>
          </cell>
          <cell r="AD371">
            <v>12.02</v>
          </cell>
          <cell r="AE371">
            <v>11.84</v>
          </cell>
          <cell r="AF371">
            <v>11.99</v>
          </cell>
          <cell r="AG371">
            <v>11.84</v>
          </cell>
          <cell r="AH371">
            <v>42.53</v>
          </cell>
          <cell r="AI371">
            <v>4.95</v>
          </cell>
          <cell r="AJ371">
            <v>8.59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372" t="str">
            <v>32019X</v>
          </cell>
          <cell r="B372">
            <v>3</v>
          </cell>
          <cell r="C372">
            <v>3.9E-2</v>
          </cell>
          <cell r="D372" t="str">
            <v>PensionAccounting</v>
          </cell>
          <cell r="E372" t="str">
            <v>NE (New Entrant)</v>
          </cell>
          <cell r="F372">
            <v>2019</v>
          </cell>
          <cell r="G372" t="str">
            <v>CEG Qualified Plan</v>
          </cell>
          <cell r="H372">
            <v>6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 t="str">
            <v>32019X</v>
          </cell>
          <cell r="B373">
            <v>3</v>
          </cell>
          <cell r="C373">
            <v>3.9E-2</v>
          </cell>
          <cell r="D373" t="str">
            <v>PensionAccounting</v>
          </cell>
          <cell r="E373" t="str">
            <v>CP - Emerging Inactive</v>
          </cell>
          <cell r="F373">
            <v>2019</v>
          </cell>
          <cell r="G373" t="str">
            <v>CEG Qualified Plan</v>
          </cell>
          <cell r="H373">
            <v>6</v>
          </cell>
          <cell r="P373">
            <v>103234</v>
          </cell>
          <cell r="Q373">
            <v>0</v>
          </cell>
          <cell r="S373">
            <v>6680</v>
          </cell>
          <cell r="T373">
            <v>6680</v>
          </cell>
          <cell r="AK373">
            <v>1.26</v>
          </cell>
          <cell r="AL373">
            <v>61</v>
          </cell>
          <cell r="AM373">
            <v>0</v>
          </cell>
          <cell r="AN373">
            <v>22.472999999999999</v>
          </cell>
          <cell r="AO373">
            <v>0</v>
          </cell>
          <cell r="AP373">
            <v>58.768000000000001</v>
          </cell>
          <cell r="AQ373">
            <v>0</v>
          </cell>
          <cell r="AR373">
            <v>18.265999999999998</v>
          </cell>
          <cell r="AS373">
            <v>1</v>
          </cell>
          <cell r="AT373">
            <v>50.183</v>
          </cell>
          <cell r="AU373">
            <v>0</v>
          </cell>
          <cell r="AV373">
            <v>32.12299999999999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</row>
        <row r="374">
          <cell r="A374" t="str">
            <v>32019X</v>
          </cell>
          <cell r="B374">
            <v>3</v>
          </cell>
          <cell r="C374">
            <v>3.9E-2</v>
          </cell>
          <cell r="D374" t="str">
            <v>PensionAccounting</v>
          </cell>
          <cell r="E374" t="str">
            <v>NE - Emerging Inactive</v>
          </cell>
          <cell r="F374">
            <v>2019</v>
          </cell>
          <cell r="G374" t="str">
            <v>CEG Qualified Plan</v>
          </cell>
          <cell r="H374">
            <v>6</v>
          </cell>
          <cell r="P374">
            <v>0</v>
          </cell>
          <cell r="Q374">
            <v>0</v>
          </cell>
          <cell r="S374">
            <v>0</v>
          </cell>
          <cell r="T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</row>
        <row r="375">
          <cell r="A375" t="str">
            <v>32019006</v>
          </cell>
          <cell r="B375">
            <v>3</v>
          </cell>
          <cell r="C375">
            <v>3.9E-2</v>
          </cell>
          <cell r="D375" t="str">
            <v>PensionAccounting</v>
          </cell>
          <cell r="E375" t="str">
            <v>ALL</v>
          </cell>
          <cell r="F375">
            <v>2019</v>
          </cell>
          <cell r="G375" t="str">
            <v>CEG Qualified Plan</v>
          </cell>
          <cell r="H375">
            <v>6</v>
          </cell>
          <cell r="I375">
            <v>84944</v>
          </cell>
          <cell r="J375">
            <v>66743</v>
          </cell>
          <cell r="K375">
            <v>2546</v>
          </cell>
          <cell r="L375">
            <v>37187</v>
          </cell>
          <cell r="M375">
            <v>6419</v>
          </cell>
          <cell r="N375">
            <v>38589</v>
          </cell>
          <cell r="O375">
            <v>6428</v>
          </cell>
          <cell r="P375">
            <v>103234</v>
          </cell>
          <cell r="Q375">
            <v>0</v>
          </cell>
          <cell r="R375">
            <v>1583</v>
          </cell>
          <cell r="S375">
            <v>6680</v>
          </cell>
          <cell r="T375">
            <v>8263</v>
          </cell>
          <cell r="U375">
            <v>4.95</v>
          </cell>
          <cell r="V375">
            <v>901221</v>
          </cell>
          <cell r="W375">
            <v>7431399</v>
          </cell>
          <cell r="X375">
            <v>38406</v>
          </cell>
          <cell r="Y375">
            <v>178602</v>
          </cell>
          <cell r="Z375">
            <v>4.95</v>
          </cell>
          <cell r="AA375">
            <v>0</v>
          </cell>
          <cell r="AB375">
            <v>39.08</v>
          </cell>
          <cell r="AC375">
            <v>11.84</v>
          </cell>
          <cell r="AD375">
            <v>12.02</v>
          </cell>
          <cell r="AE375">
            <v>11.84</v>
          </cell>
          <cell r="AF375">
            <v>11.99</v>
          </cell>
          <cell r="AG375">
            <v>11.84</v>
          </cell>
          <cell r="AH375">
            <v>42.53</v>
          </cell>
          <cell r="AI375">
            <v>4.95</v>
          </cell>
          <cell r="AJ375">
            <v>8.59</v>
          </cell>
          <cell r="AK375">
            <v>1.26</v>
          </cell>
          <cell r="AL375">
            <v>61</v>
          </cell>
          <cell r="AM375">
            <v>0</v>
          </cell>
          <cell r="AN375">
            <v>22.472999999999999</v>
          </cell>
          <cell r="AO375">
            <v>0</v>
          </cell>
          <cell r="AP375">
            <v>58.768000000000001</v>
          </cell>
          <cell r="AQ375">
            <v>0</v>
          </cell>
          <cell r="AR375">
            <v>18.265999999999998</v>
          </cell>
          <cell r="AS375">
            <v>1</v>
          </cell>
          <cell r="AT375">
            <v>50.183</v>
          </cell>
          <cell r="AU375">
            <v>0</v>
          </cell>
          <cell r="AV375">
            <v>32.122999999999998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376" t="str">
            <v>32019X</v>
          </cell>
          <cell r="B376">
            <v>3</v>
          </cell>
          <cell r="C376">
            <v>3.9E-2</v>
          </cell>
          <cell r="D376" t="str">
            <v>PensionAccounting</v>
          </cell>
          <cell r="E376" t="str">
            <v>CP (Current Participant)</v>
          </cell>
          <cell r="F376">
            <v>2019</v>
          </cell>
          <cell r="G376" t="str">
            <v>CEG Qualified Plan</v>
          </cell>
          <cell r="H376">
            <v>7</v>
          </cell>
          <cell r="I376">
            <v>171910</v>
          </cell>
          <cell r="J376">
            <v>127404</v>
          </cell>
          <cell r="K376">
            <v>6027</v>
          </cell>
          <cell r="L376">
            <v>102591</v>
          </cell>
          <cell r="M376">
            <v>11928</v>
          </cell>
          <cell r="N376">
            <v>103749</v>
          </cell>
          <cell r="O376">
            <v>11853</v>
          </cell>
          <cell r="P376">
            <v>0</v>
          </cell>
          <cell r="Q376">
            <v>0</v>
          </cell>
          <cell r="R376">
            <v>11743</v>
          </cell>
          <cell r="S376">
            <v>0</v>
          </cell>
          <cell r="T376">
            <v>11743</v>
          </cell>
          <cell r="U376">
            <v>2.02</v>
          </cell>
          <cell r="V376">
            <v>574988</v>
          </cell>
          <cell r="W376">
            <v>3130555</v>
          </cell>
          <cell r="X376">
            <v>101400</v>
          </cell>
          <cell r="Y376">
            <v>297099</v>
          </cell>
          <cell r="Z376">
            <v>2.02</v>
          </cell>
          <cell r="AA376">
            <v>0</v>
          </cell>
          <cell r="AB376">
            <v>57.95</v>
          </cell>
          <cell r="AC376">
            <v>28.52</v>
          </cell>
          <cell r="AD376">
            <v>28.55</v>
          </cell>
          <cell r="AE376">
            <v>28.52</v>
          </cell>
          <cell r="AF376">
            <v>28.52</v>
          </cell>
          <cell r="AG376">
            <v>28.52</v>
          </cell>
          <cell r="AH376">
            <v>10.06</v>
          </cell>
          <cell r="AI376">
            <v>2.02</v>
          </cell>
          <cell r="AJ376">
            <v>4.97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 t="str">
            <v>32019X</v>
          </cell>
          <cell r="B377">
            <v>3</v>
          </cell>
          <cell r="C377">
            <v>3.9E-2</v>
          </cell>
          <cell r="D377" t="str">
            <v>PensionAccounting</v>
          </cell>
          <cell r="E377" t="str">
            <v>NE (New Entrant)</v>
          </cell>
          <cell r="F377">
            <v>2019</v>
          </cell>
          <cell r="G377" t="str">
            <v>CEG Qualified Plan</v>
          </cell>
          <cell r="H377">
            <v>7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 t="str">
            <v>32019X</v>
          </cell>
          <cell r="B378">
            <v>3</v>
          </cell>
          <cell r="C378">
            <v>3.9E-2</v>
          </cell>
          <cell r="D378" t="str">
            <v>PensionAccounting</v>
          </cell>
          <cell r="E378" t="str">
            <v>CP - Emerging Inactive</v>
          </cell>
          <cell r="F378">
            <v>2019</v>
          </cell>
          <cell r="G378" t="str">
            <v>CEG Qualified Plan</v>
          </cell>
          <cell r="H378">
            <v>7</v>
          </cell>
          <cell r="P378">
            <v>54313</v>
          </cell>
          <cell r="Q378">
            <v>0</v>
          </cell>
          <cell r="S378">
            <v>2506</v>
          </cell>
          <cell r="T378">
            <v>2506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.01</v>
          </cell>
          <cell r="AP378">
            <v>58.89</v>
          </cell>
          <cell r="AQ378">
            <v>0</v>
          </cell>
          <cell r="AR378">
            <v>18.677</v>
          </cell>
          <cell r="AS378">
            <v>0.2</v>
          </cell>
          <cell r="AT378">
            <v>55</v>
          </cell>
          <cell r="AU378">
            <v>0</v>
          </cell>
          <cell r="AV378">
            <v>27.800999999999998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</row>
        <row r="379">
          <cell r="A379" t="str">
            <v>32019X</v>
          </cell>
          <cell r="B379">
            <v>3</v>
          </cell>
          <cell r="C379">
            <v>3.9E-2</v>
          </cell>
          <cell r="D379" t="str">
            <v>PensionAccounting</v>
          </cell>
          <cell r="E379" t="str">
            <v>NE - Emerging Inactive</v>
          </cell>
          <cell r="F379">
            <v>2019</v>
          </cell>
          <cell r="G379" t="str">
            <v>CEG Qualified Plan</v>
          </cell>
          <cell r="H379">
            <v>7</v>
          </cell>
          <cell r="P379">
            <v>0</v>
          </cell>
          <cell r="Q379">
            <v>0</v>
          </cell>
          <cell r="S379">
            <v>0</v>
          </cell>
          <cell r="T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</row>
        <row r="380">
          <cell r="A380" t="str">
            <v>32019007</v>
          </cell>
          <cell r="B380">
            <v>3</v>
          </cell>
          <cell r="C380">
            <v>3.9E-2</v>
          </cell>
          <cell r="D380" t="str">
            <v>PensionAccounting</v>
          </cell>
          <cell r="E380" t="str">
            <v>ALL</v>
          </cell>
          <cell r="F380">
            <v>2019</v>
          </cell>
          <cell r="G380" t="str">
            <v>CEG Qualified Plan</v>
          </cell>
          <cell r="H380">
            <v>7</v>
          </cell>
          <cell r="I380">
            <v>171910</v>
          </cell>
          <cell r="J380">
            <v>127404</v>
          </cell>
          <cell r="K380">
            <v>6027</v>
          </cell>
          <cell r="L380">
            <v>102591</v>
          </cell>
          <cell r="M380">
            <v>11928</v>
          </cell>
          <cell r="N380">
            <v>103749</v>
          </cell>
          <cell r="O380">
            <v>11853</v>
          </cell>
          <cell r="P380">
            <v>54313</v>
          </cell>
          <cell r="Q380">
            <v>0</v>
          </cell>
          <cell r="R380">
            <v>11743</v>
          </cell>
          <cell r="S380">
            <v>2506</v>
          </cell>
          <cell r="T380">
            <v>14249</v>
          </cell>
          <cell r="U380">
            <v>2.02</v>
          </cell>
          <cell r="V380">
            <v>574988</v>
          </cell>
          <cell r="W380">
            <v>3130555</v>
          </cell>
          <cell r="X380">
            <v>101400</v>
          </cell>
          <cell r="Y380">
            <v>297099</v>
          </cell>
          <cell r="Z380">
            <v>2.02</v>
          </cell>
          <cell r="AA380">
            <v>0</v>
          </cell>
          <cell r="AB380">
            <v>57.95</v>
          </cell>
          <cell r="AC380">
            <v>28.52</v>
          </cell>
          <cell r="AD380">
            <v>28.55</v>
          </cell>
          <cell r="AE380">
            <v>28.52</v>
          </cell>
          <cell r="AF380">
            <v>28.52</v>
          </cell>
          <cell r="AG380">
            <v>28.52</v>
          </cell>
          <cell r="AH380">
            <v>10.06</v>
          </cell>
          <cell r="AI380">
            <v>2.02</v>
          </cell>
          <cell r="AJ380">
            <v>4.97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.01</v>
          </cell>
          <cell r="AP380">
            <v>58.89</v>
          </cell>
          <cell r="AQ380">
            <v>0</v>
          </cell>
          <cell r="AR380">
            <v>18.677</v>
          </cell>
          <cell r="AS380">
            <v>0.2</v>
          </cell>
          <cell r="AT380">
            <v>55</v>
          </cell>
          <cell r="AU380">
            <v>0</v>
          </cell>
          <cell r="AV380">
            <v>27.800999999999998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</row>
        <row r="381">
          <cell r="A381" t="str">
            <v>32019X</v>
          </cell>
          <cell r="B381">
            <v>3</v>
          </cell>
          <cell r="C381">
            <v>3.9E-2</v>
          </cell>
          <cell r="D381" t="str">
            <v>PensionAccounting</v>
          </cell>
          <cell r="E381" t="str">
            <v>CP (Current Participant)</v>
          </cell>
          <cell r="F381">
            <v>2019</v>
          </cell>
          <cell r="G381" t="str">
            <v>CEG Qualified Plan</v>
          </cell>
          <cell r="H381">
            <v>9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1.31</v>
          </cell>
          <cell r="V381">
            <v>312078</v>
          </cell>
          <cell r="W381">
            <v>2319402</v>
          </cell>
          <cell r="X381">
            <v>0</v>
          </cell>
          <cell r="Y381">
            <v>0</v>
          </cell>
          <cell r="Z381">
            <v>1.31</v>
          </cell>
          <cell r="AA381">
            <v>0</v>
          </cell>
          <cell r="AB381">
            <v>53.15</v>
          </cell>
          <cell r="AC381">
            <v>11.91</v>
          </cell>
          <cell r="AD381">
            <v>19.62</v>
          </cell>
          <cell r="AE381">
            <v>11.91</v>
          </cell>
          <cell r="AF381">
            <v>19.57</v>
          </cell>
          <cell r="AG381">
            <v>11.91</v>
          </cell>
          <cell r="AH381">
            <v>10.19</v>
          </cell>
          <cell r="AI381">
            <v>1.31</v>
          </cell>
          <cell r="AJ381">
            <v>7.78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382" t="str">
            <v>32019X</v>
          </cell>
          <cell r="B382">
            <v>3</v>
          </cell>
          <cell r="C382">
            <v>3.9E-2</v>
          </cell>
          <cell r="D382" t="str">
            <v>PensionAccounting</v>
          </cell>
          <cell r="E382" t="str">
            <v>NE (New Entrant)</v>
          </cell>
          <cell r="F382">
            <v>2019</v>
          </cell>
          <cell r="G382" t="str">
            <v>CEG Qualified Plan</v>
          </cell>
          <cell r="H382">
            <v>9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</row>
        <row r="383">
          <cell r="A383" t="str">
            <v>32019X</v>
          </cell>
          <cell r="B383">
            <v>3</v>
          </cell>
          <cell r="C383">
            <v>3.9E-2</v>
          </cell>
          <cell r="D383" t="str">
            <v>PensionAccounting</v>
          </cell>
          <cell r="E383" t="str">
            <v>CP - Emerging Inactive</v>
          </cell>
          <cell r="F383">
            <v>2019</v>
          </cell>
          <cell r="G383" t="str">
            <v>CEG Qualified Plan</v>
          </cell>
          <cell r="H383">
            <v>9</v>
          </cell>
          <cell r="P383">
            <v>0</v>
          </cell>
          <cell r="Q383">
            <v>0</v>
          </cell>
          <cell r="S383">
            <v>0</v>
          </cell>
          <cell r="T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54.993000000000002</v>
          </cell>
          <cell r="AQ383">
            <v>0</v>
          </cell>
          <cell r="AR383">
            <v>18.859000000000002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</row>
        <row r="384">
          <cell r="A384" t="str">
            <v>32019X</v>
          </cell>
          <cell r="B384">
            <v>3</v>
          </cell>
          <cell r="C384">
            <v>3.9E-2</v>
          </cell>
          <cell r="D384" t="str">
            <v>PensionAccounting</v>
          </cell>
          <cell r="E384" t="str">
            <v>NE - Emerging Inactive</v>
          </cell>
          <cell r="F384">
            <v>2019</v>
          </cell>
          <cell r="G384" t="str">
            <v>CEG Qualified Plan</v>
          </cell>
          <cell r="H384">
            <v>9</v>
          </cell>
          <cell r="P384">
            <v>0</v>
          </cell>
          <cell r="Q384">
            <v>0</v>
          </cell>
          <cell r="S384">
            <v>0</v>
          </cell>
          <cell r="T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</row>
        <row r="385">
          <cell r="A385" t="str">
            <v>32019009</v>
          </cell>
          <cell r="B385">
            <v>3</v>
          </cell>
          <cell r="C385">
            <v>3.9E-2</v>
          </cell>
          <cell r="D385" t="str">
            <v>PensionAccounting</v>
          </cell>
          <cell r="E385" t="str">
            <v>ALL</v>
          </cell>
          <cell r="F385">
            <v>2019</v>
          </cell>
          <cell r="G385" t="str">
            <v>CEG Qualified Plan</v>
          </cell>
          <cell r="H385">
            <v>9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1.31</v>
          </cell>
          <cell r="V385">
            <v>312078</v>
          </cell>
          <cell r="W385">
            <v>2319402</v>
          </cell>
          <cell r="X385">
            <v>0</v>
          </cell>
          <cell r="Y385">
            <v>0</v>
          </cell>
          <cell r="Z385">
            <v>1.31</v>
          </cell>
          <cell r="AA385">
            <v>0</v>
          </cell>
          <cell r="AB385">
            <v>53.15</v>
          </cell>
          <cell r="AC385">
            <v>11.91</v>
          </cell>
          <cell r="AD385">
            <v>19.62</v>
          </cell>
          <cell r="AE385">
            <v>11.91</v>
          </cell>
          <cell r="AF385">
            <v>19.57</v>
          </cell>
          <cell r="AG385">
            <v>11.91</v>
          </cell>
          <cell r="AH385">
            <v>10.19</v>
          </cell>
          <cell r="AI385">
            <v>1.31</v>
          </cell>
          <cell r="AJ385">
            <v>7.78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54.993000000000002</v>
          </cell>
          <cell r="AQ385">
            <v>0</v>
          </cell>
          <cell r="AR385">
            <v>18.859000000000002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</row>
        <row r="386">
          <cell r="A386" t="str">
            <v>32019X</v>
          </cell>
          <cell r="B386">
            <v>3</v>
          </cell>
          <cell r="C386">
            <v>3.9E-2</v>
          </cell>
          <cell r="D386" t="str">
            <v>PensionAccounting</v>
          </cell>
          <cell r="E386" t="str">
            <v>CP (Current Participant)</v>
          </cell>
          <cell r="F386">
            <v>2019</v>
          </cell>
          <cell r="G386" t="str">
            <v>CEG Qualified Plan</v>
          </cell>
          <cell r="H386">
            <v>14</v>
          </cell>
          <cell r="I386">
            <v>6893696</v>
          </cell>
          <cell r="J386">
            <v>3849646</v>
          </cell>
          <cell r="K386">
            <v>386884</v>
          </cell>
          <cell r="L386">
            <v>3396696</v>
          </cell>
          <cell r="M386">
            <v>419440</v>
          </cell>
          <cell r="N386">
            <v>3491696</v>
          </cell>
          <cell r="O386">
            <v>416645</v>
          </cell>
          <cell r="P386">
            <v>0</v>
          </cell>
          <cell r="Q386">
            <v>0</v>
          </cell>
          <cell r="R386">
            <v>119634</v>
          </cell>
          <cell r="S386">
            <v>0</v>
          </cell>
          <cell r="T386">
            <v>119634</v>
          </cell>
          <cell r="U386">
            <v>86.62</v>
          </cell>
          <cell r="V386">
            <v>21744164</v>
          </cell>
          <cell r="W386">
            <v>285925537</v>
          </cell>
          <cell r="X386">
            <v>3460490</v>
          </cell>
          <cell r="Y386">
            <v>14684132</v>
          </cell>
          <cell r="Z386">
            <v>86.62</v>
          </cell>
          <cell r="AA386">
            <v>0</v>
          </cell>
          <cell r="AB386">
            <v>49.16</v>
          </cell>
          <cell r="AC386">
            <v>10.44</v>
          </cell>
          <cell r="AD386">
            <v>14.38</v>
          </cell>
          <cell r="AE386">
            <v>10.44</v>
          </cell>
          <cell r="AF386">
            <v>14.34</v>
          </cell>
          <cell r="AG386">
            <v>10.44</v>
          </cell>
          <cell r="AH386">
            <v>935.89</v>
          </cell>
          <cell r="AI386">
            <v>85.91</v>
          </cell>
          <cell r="AJ386">
            <v>10.89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</row>
        <row r="387">
          <cell r="A387" t="str">
            <v>32019X</v>
          </cell>
          <cell r="B387">
            <v>3</v>
          </cell>
          <cell r="C387">
            <v>3.9E-2</v>
          </cell>
          <cell r="D387" t="str">
            <v>PensionAccounting</v>
          </cell>
          <cell r="E387" t="str">
            <v>NE (New Entrant)</v>
          </cell>
          <cell r="F387">
            <v>2019</v>
          </cell>
          <cell r="G387" t="str">
            <v>CEG Qualified Plan</v>
          </cell>
          <cell r="H387">
            <v>14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388" t="str">
            <v>32019X</v>
          </cell>
          <cell r="B388">
            <v>3</v>
          </cell>
          <cell r="C388">
            <v>3.9E-2</v>
          </cell>
          <cell r="D388" t="str">
            <v>PensionAccounting</v>
          </cell>
          <cell r="E388" t="str">
            <v>CP - Emerging Inactive</v>
          </cell>
          <cell r="F388">
            <v>2019</v>
          </cell>
          <cell r="G388" t="str">
            <v>CEG Qualified Plan</v>
          </cell>
          <cell r="H388">
            <v>14</v>
          </cell>
          <cell r="P388">
            <v>144058</v>
          </cell>
          <cell r="Q388">
            <v>1403</v>
          </cell>
          <cell r="S388">
            <v>5795</v>
          </cell>
          <cell r="T388">
            <v>5795</v>
          </cell>
          <cell r="AK388">
            <v>1.32</v>
          </cell>
          <cell r="AL388">
            <v>61</v>
          </cell>
          <cell r="AM388">
            <v>0</v>
          </cell>
          <cell r="AN388">
            <v>24.09</v>
          </cell>
          <cell r="AO388">
            <v>0.17</v>
          </cell>
          <cell r="AP388">
            <v>54.277999999999999</v>
          </cell>
          <cell r="AQ388">
            <v>0</v>
          </cell>
          <cell r="AR388">
            <v>20.045000000000002</v>
          </cell>
          <cell r="AS388">
            <v>2.29</v>
          </cell>
          <cell r="AT388">
            <v>42.66</v>
          </cell>
          <cell r="AU388">
            <v>0</v>
          </cell>
          <cell r="AV388">
            <v>40.186</v>
          </cell>
          <cell r="AW388">
            <v>0.02</v>
          </cell>
          <cell r="AX388">
            <v>59.738999999999997</v>
          </cell>
          <cell r="AY388">
            <v>0</v>
          </cell>
          <cell r="AZ388">
            <v>22.323</v>
          </cell>
        </row>
        <row r="389">
          <cell r="A389" t="str">
            <v>32019X</v>
          </cell>
          <cell r="B389">
            <v>3</v>
          </cell>
          <cell r="C389">
            <v>3.9E-2</v>
          </cell>
          <cell r="D389" t="str">
            <v>PensionAccounting</v>
          </cell>
          <cell r="E389" t="str">
            <v>NE - Emerging Inactive</v>
          </cell>
          <cell r="F389">
            <v>2019</v>
          </cell>
          <cell r="G389" t="str">
            <v>CEG Qualified Plan</v>
          </cell>
          <cell r="H389">
            <v>14</v>
          </cell>
          <cell r="P389">
            <v>0</v>
          </cell>
          <cell r="Q389">
            <v>0</v>
          </cell>
          <cell r="S389">
            <v>0</v>
          </cell>
          <cell r="T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</row>
        <row r="390">
          <cell r="A390" t="str">
            <v>32019014</v>
          </cell>
          <cell r="B390">
            <v>3</v>
          </cell>
          <cell r="C390">
            <v>3.9E-2</v>
          </cell>
          <cell r="D390" t="str">
            <v>PensionAccounting</v>
          </cell>
          <cell r="E390" t="str">
            <v>ALL</v>
          </cell>
          <cell r="F390">
            <v>2019</v>
          </cell>
          <cell r="G390" t="str">
            <v>CEG Qualified Plan</v>
          </cell>
          <cell r="H390">
            <v>14</v>
          </cell>
          <cell r="I390">
            <v>6893696</v>
          </cell>
          <cell r="J390">
            <v>3849646</v>
          </cell>
          <cell r="K390">
            <v>386884</v>
          </cell>
          <cell r="L390">
            <v>3396696</v>
          </cell>
          <cell r="M390">
            <v>419440</v>
          </cell>
          <cell r="N390">
            <v>3491696</v>
          </cell>
          <cell r="O390">
            <v>416645</v>
          </cell>
          <cell r="P390">
            <v>144058</v>
          </cell>
          <cell r="Q390">
            <v>1403</v>
          </cell>
          <cell r="R390">
            <v>119634</v>
          </cell>
          <cell r="S390">
            <v>5795</v>
          </cell>
          <cell r="T390">
            <v>125429</v>
          </cell>
          <cell r="U390">
            <v>86.62</v>
          </cell>
          <cell r="V390">
            <v>21744164</v>
          </cell>
          <cell r="W390">
            <v>285925537</v>
          </cell>
          <cell r="X390">
            <v>3460490</v>
          </cell>
          <cell r="Y390">
            <v>14684132</v>
          </cell>
          <cell r="Z390">
            <v>86.62</v>
          </cell>
          <cell r="AA390">
            <v>0</v>
          </cell>
          <cell r="AB390">
            <v>49.16</v>
          </cell>
          <cell r="AC390">
            <v>10.44</v>
          </cell>
          <cell r="AD390">
            <v>14.38</v>
          </cell>
          <cell r="AE390">
            <v>10.44</v>
          </cell>
          <cell r="AF390">
            <v>14.34</v>
          </cell>
          <cell r="AG390">
            <v>10.44</v>
          </cell>
          <cell r="AH390">
            <v>935.89</v>
          </cell>
          <cell r="AI390">
            <v>85.91</v>
          </cell>
          <cell r="AJ390">
            <v>10.89</v>
          </cell>
          <cell r="AK390">
            <v>1.32</v>
          </cell>
          <cell r="AL390">
            <v>61</v>
          </cell>
          <cell r="AM390">
            <v>0</v>
          </cell>
          <cell r="AN390">
            <v>24.09</v>
          </cell>
          <cell r="AO390">
            <v>0.17</v>
          </cell>
          <cell r="AP390">
            <v>54.277999999999999</v>
          </cell>
          <cell r="AQ390">
            <v>0</v>
          </cell>
          <cell r="AR390">
            <v>20.045000000000002</v>
          </cell>
          <cell r="AS390">
            <v>2.29</v>
          </cell>
          <cell r="AT390">
            <v>42.66</v>
          </cell>
          <cell r="AU390">
            <v>0</v>
          </cell>
          <cell r="AV390">
            <v>40.186</v>
          </cell>
          <cell r="AW390">
            <v>0.02</v>
          </cell>
          <cell r="AX390">
            <v>59.738999999999997</v>
          </cell>
          <cell r="AY390">
            <v>0</v>
          </cell>
          <cell r="AZ390">
            <v>22.323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</row>
        <row r="391">
          <cell r="A391" t="str">
            <v>32019X</v>
          </cell>
          <cell r="B391">
            <v>3</v>
          </cell>
          <cell r="C391">
            <v>3.9E-2</v>
          </cell>
          <cell r="D391" t="str">
            <v>PensionAccounting</v>
          </cell>
          <cell r="E391" t="str">
            <v>CP (Current Participant)</v>
          </cell>
          <cell r="F391">
            <v>2019</v>
          </cell>
          <cell r="G391" t="str">
            <v>CEG Qualified Plan</v>
          </cell>
          <cell r="H391">
            <v>15</v>
          </cell>
          <cell r="I391">
            <v>942041</v>
          </cell>
          <cell r="J391">
            <v>497159</v>
          </cell>
          <cell r="K391">
            <v>67141</v>
          </cell>
          <cell r="L391">
            <v>449664</v>
          </cell>
          <cell r="M391">
            <v>68289</v>
          </cell>
          <cell r="N391">
            <v>465447</v>
          </cell>
          <cell r="O391">
            <v>67226</v>
          </cell>
          <cell r="P391">
            <v>0</v>
          </cell>
          <cell r="Q391">
            <v>0</v>
          </cell>
          <cell r="R391">
            <v>41588</v>
          </cell>
          <cell r="S391">
            <v>0</v>
          </cell>
          <cell r="T391">
            <v>41588</v>
          </cell>
          <cell r="U391">
            <v>16.38</v>
          </cell>
          <cell r="V391">
            <v>4349896</v>
          </cell>
          <cell r="W391">
            <v>43148371</v>
          </cell>
          <cell r="X391">
            <v>463335</v>
          </cell>
          <cell r="Y391">
            <v>1893369</v>
          </cell>
          <cell r="Z391">
            <v>16.38</v>
          </cell>
          <cell r="AA391">
            <v>0</v>
          </cell>
          <cell r="AB391">
            <v>51.7</v>
          </cell>
          <cell r="AC391">
            <v>8.02</v>
          </cell>
          <cell r="AD391">
            <v>15.82</v>
          </cell>
          <cell r="AE391">
            <v>8.02</v>
          </cell>
          <cell r="AF391">
            <v>15.78</v>
          </cell>
          <cell r="AG391">
            <v>8.02</v>
          </cell>
          <cell r="AH391">
            <v>150.72999999999999</v>
          </cell>
          <cell r="AI391">
            <v>16.39</v>
          </cell>
          <cell r="AJ391">
            <v>9.19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 t="str">
            <v>32019X</v>
          </cell>
          <cell r="B392">
            <v>3</v>
          </cell>
          <cell r="C392">
            <v>3.9E-2</v>
          </cell>
          <cell r="D392" t="str">
            <v>PensionAccounting</v>
          </cell>
          <cell r="E392" t="str">
            <v>NE (New Entrant)</v>
          </cell>
          <cell r="F392">
            <v>2019</v>
          </cell>
          <cell r="G392" t="str">
            <v>CEG Qualified Plan</v>
          </cell>
          <cell r="H392">
            <v>15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393" t="str">
            <v>32019X</v>
          </cell>
          <cell r="B393">
            <v>3</v>
          </cell>
          <cell r="C393">
            <v>3.9E-2</v>
          </cell>
          <cell r="D393" t="str">
            <v>PensionAccounting</v>
          </cell>
          <cell r="E393" t="str">
            <v>CP - Emerging Inactive</v>
          </cell>
          <cell r="F393">
            <v>2019</v>
          </cell>
          <cell r="G393" t="str">
            <v>CEG Qualified Plan</v>
          </cell>
          <cell r="H393">
            <v>15</v>
          </cell>
          <cell r="P393">
            <v>8118</v>
          </cell>
          <cell r="Q393">
            <v>0</v>
          </cell>
          <cell r="S393">
            <v>391</v>
          </cell>
          <cell r="T393">
            <v>391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.03</v>
          </cell>
          <cell r="AP393">
            <v>55.594999999999999</v>
          </cell>
          <cell r="AQ393">
            <v>0</v>
          </cell>
          <cell r="AR393">
            <v>19.059000000000001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</row>
        <row r="394">
          <cell r="A394" t="str">
            <v>32019X</v>
          </cell>
          <cell r="B394">
            <v>3</v>
          </cell>
          <cell r="C394">
            <v>3.9E-2</v>
          </cell>
          <cell r="D394" t="str">
            <v>PensionAccounting</v>
          </cell>
          <cell r="E394" t="str">
            <v>NE - Emerging Inactive</v>
          </cell>
          <cell r="F394">
            <v>2019</v>
          </cell>
          <cell r="G394" t="str">
            <v>CEG Qualified Plan</v>
          </cell>
          <cell r="H394">
            <v>15</v>
          </cell>
          <cell r="P394">
            <v>0</v>
          </cell>
          <cell r="Q394">
            <v>0</v>
          </cell>
          <cell r="S394">
            <v>0</v>
          </cell>
          <cell r="T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</row>
        <row r="395">
          <cell r="A395" t="str">
            <v>32019015</v>
          </cell>
          <cell r="B395">
            <v>3</v>
          </cell>
          <cell r="C395">
            <v>3.9E-2</v>
          </cell>
          <cell r="D395" t="str">
            <v>PensionAccounting</v>
          </cell>
          <cell r="E395" t="str">
            <v>ALL</v>
          </cell>
          <cell r="F395">
            <v>2019</v>
          </cell>
          <cell r="G395" t="str">
            <v>CEG Qualified Plan</v>
          </cell>
          <cell r="H395">
            <v>15</v>
          </cell>
          <cell r="I395">
            <v>942041</v>
          </cell>
          <cell r="J395">
            <v>497159</v>
          </cell>
          <cell r="K395">
            <v>67141</v>
          </cell>
          <cell r="L395">
            <v>449664</v>
          </cell>
          <cell r="M395">
            <v>68289</v>
          </cell>
          <cell r="N395">
            <v>465447</v>
          </cell>
          <cell r="O395">
            <v>67226</v>
          </cell>
          <cell r="P395">
            <v>8118</v>
          </cell>
          <cell r="Q395">
            <v>0</v>
          </cell>
          <cell r="R395">
            <v>41588</v>
          </cell>
          <cell r="S395">
            <v>391</v>
          </cell>
          <cell r="T395">
            <v>41979</v>
          </cell>
          <cell r="U395">
            <v>16.38</v>
          </cell>
          <cell r="V395">
            <v>4349896</v>
          </cell>
          <cell r="W395">
            <v>43148371</v>
          </cell>
          <cell r="X395">
            <v>463335</v>
          </cell>
          <cell r="Y395">
            <v>1893369</v>
          </cell>
          <cell r="Z395">
            <v>16.38</v>
          </cell>
          <cell r="AA395">
            <v>0</v>
          </cell>
          <cell r="AB395">
            <v>51.7</v>
          </cell>
          <cell r="AC395">
            <v>8.02</v>
          </cell>
          <cell r="AD395">
            <v>15.82</v>
          </cell>
          <cell r="AE395">
            <v>8.02</v>
          </cell>
          <cell r="AF395">
            <v>15.78</v>
          </cell>
          <cell r="AG395">
            <v>8.02</v>
          </cell>
          <cell r="AH395">
            <v>150.72999999999999</v>
          </cell>
          <cell r="AI395">
            <v>16.39</v>
          </cell>
          <cell r="AJ395">
            <v>9.19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.03</v>
          </cell>
          <cell r="AP395">
            <v>55.594999999999999</v>
          </cell>
          <cell r="AQ395">
            <v>0</v>
          </cell>
          <cell r="AR395">
            <v>19.059000000000001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</row>
        <row r="396">
          <cell r="A396" t="str">
            <v>32019X</v>
          </cell>
          <cell r="B396">
            <v>3</v>
          </cell>
          <cell r="C396">
            <v>3.9E-2</v>
          </cell>
          <cell r="D396" t="str">
            <v>PensionAccounting</v>
          </cell>
          <cell r="E396" t="str">
            <v>CP (Current Participant)</v>
          </cell>
          <cell r="F396">
            <v>2019</v>
          </cell>
          <cell r="G396" t="str">
            <v>CEG Qualified Plan</v>
          </cell>
          <cell r="H396" t="str">
            <v>ALL</v>
          </cell>
          <cell r="I396">
            <v>30132217</v>
          </cell>
          <cell r="J396">
            <v>18954052</v>
          </cell>
          <cell r="K396">
            <v>1399689</v>
          </cell>
          <cell r="L396">
            <v>16130954</v>
          </cell>
          <cell r="M396">
            <v>1638673</v>
          </cell>
          <cell r="N396">
            <v>16508326</v>
          </cell>
          <cell r="O396">
            <v>1629884</v>
          </cell>
          <cell r="P396">
            <v>0</v>
          </cell>
          <cell r="Q396">
            <v>0</v>
          </cell>
          <cell r="R396">
            <v>647240</v>
          </cell>
          <cell r="S396">
            <v>0</v>
          </cell>
          <cell r="T396">
            <v>647240</v>
          </cell>
          <cell r="U396">
            <v>300.33</v>
          </cell>
          <cell r="V396">
            <v>73028006</v>
          </cell>
          <cell r="W396">
            <v>905405940</v>
          </cell>
          <cell r="X396">
            <v>16157091</v>
          </cell>
          <cell r="Y396">
            <v>69627960</v>
          </cell>
          <cell r="Z396">
            <v>300.33</v>
          </cell>
          <cell r="AA396">
            <v>0</v>
          </cell>
          <cell r="AB396">
            <v>47.23</v>
          </cell>
          <cell r="AC396">
            <v>13.47</v>
          </cell>
          <cell r="AD396">
            <v>15.69</v>
          </cell>
          <cell r="AE396">
            <v>13.47</v>
          </cell>
          <cell r="AF396">
            <v>15.66</v>
          </cell>
          <cell r="AG396">
            <v>13.47</v>
          </cell>
          <cell r="AH396">
            <v>3101.14</v>
          </cell>
          <cell r="AI396">
            <v>299.27999999999997</v>
          </cell>
          <cell r="AJ396">
            <v>10.36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397" t="str">
            <v>32019X</v>
          </cell>
          <cell r="B397">
            <v>3</v>
          </cell>
          <cell r="C397">
            <v>3.9E-2</v>
          </cell>
          <cell r="D397" t="str">
            <v>PensionAccounting</v>
          </cell>
          <cell r="E397" t="str">
            <v>NE (New Entrant)</v>
          </cell>
          <cell r="F397">
            <v>2019</v>
          </cell>
          <cell r="G397" t="str">
            <v>CEG Qualified Plan</v>
          </cell>
          <cell r="H397" t="str">
            <v>ALL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 t="str">
            <v>32019X</v>
          </cell>
          <cell r="B398">
            <v>3</v>
          </cell>
          <cell r="C398">
            <v>3.9E-2</v>
          </cell>
          <cell r="D398" t="str">
            <v>PensionAccounting</v>
          </cell>
          <cell r="E398" t="str">
            <v>CP - Emerging Inactive</v>
          </cell>
          <cell r="F398">
            <v>2019</v>
          </cell>
          <cell r="G398" t="str">
            <v>CEG Qualified Plan</v>
          </cell>
          <cell r="H398" t="str">
            <v>ALL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855017</v>
          </cell>
          <cell r="Q398">
            <v>251634</v>
          </cell>
          <cell r="R398">
            <v>0</v>
          </cell>
          <cell r="S398">
            <v>113493</v>
          </cell>
          <cell r="T398">
            <v>113493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15.61</v>
          </cell>
          <cell r="AL398">
            <v>63.706000000000003</v>
          </cell>
          <cell r="AM398">
            <v>0</v>
          </cell>
          <cell r="AN398">
            <v>20.873000000000001</v>
          </cell>
          <cell r="AO398">
            <v>1</v>
          </cell>
          <cell r="AP398">
            <v>56.607999999999997</v>
          </cell>
          <cell r="AQ398">
            <v>0</v>
          </cell>
          <cell r="AR398">
            <v>19.149999999999999</v>
          </cell>
          <cell r="AS398">
            <v>28.12</v>
          </cell>
          <cell r="AT398">
            <v>46.734999999999999</v>
          </cell>
          <cell r="AU398">
            <v>0</v>
          </cell>
          <cell r="AV398">
            <v>35.768999999999998</v>
          </cell>
          <cell r="AW398">
            <v>0.22</v>
          </cell>
          <cell r="AX398">
            <v>57.137999999999998</v>
          </cell>
          <cell r="AY398">
            <v>0</v>
          </cell>
          <cell r="AZ398">
            <v>26.2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</row>
        <row r="399">
          <cell r="A399" t="str">
            <v>32019X</v>
          </cell>
          <cell r="B399">
            <v>3</v>
          </cell>
          <cell r="C399">
            <v>3.9E-2</v>
          </cell>
          <cell r="D399" t="str">
            <v>PensionAccounting</v>
          </cell>
          <cell r="E399" t="str">
            <v>NE - Emerging Inactive</v>
          </cell>
          <cell r="F399">
            <v>2019</v>
          </cell>
          <cell r="G399" t="str">
            <v>CEG Qualified Plan</v>
          </cell>
          <cell r="H399" t="str">
            <v>ALL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400" t="str">
            <v>32019ALL</v>
          </cell>
          <cell r="B400">
            <v>3</v>
          </cell>
          <cell r="C400">
            <v>3.9E-2</v>
          </cell>
          <cell r="D400" t="str">
            <v>PensionAccounting</v>
          </cell>
          <cell r="E400" t="str">
            <v>ALL</v>
          </cell>
          <cell r="F400">
            <v>2019</v>
          </cell>
          <cell r="G400" t="str">
            <v>CEG Qualified Plan</v>
          </cell>
          <cell r="H400" t="str">
            <v>ALL</v>
          </cell>
          <cell r="I400">
            <v>30132217</v>
          </cell>
          <cell r="J400">
            <v>18954052</v>
          </cell>
          <cell r="K400">
            <v>1399689</v>
          </cell>
          <cell r="L400">
            <v>16130954</v>
          </cell>
          <cell r="M400">
            <v>1638673</v>
          </cell>
          <cell r="N400">
            <v>16508326</v>
          </cell>
          <cell r="O400">
            <v>1629884</v>
          </cell>
          <cell r="P400">
            <v>1855017</v>
          </cell>
          <cell r="Q400">
            <v>251634</v>
          </cell>
          <cell r="R400">
            <v>647240</v>
          </cell>
          <cell r="S400">
            <v>113493</v>
          </cell>
          <cell r="T400">
            <v>760733</v>
          </cell>
          <cell r="U400">
            <v>300.33</v>
          </cell>
          <cell r="V400">
            <v>73028006</v>
          </cell>
          <cell r="W400">
            <v>905405940</v>
          </cell>
          <cell r="X400">
            <v>16157091</v>
          </cell>
          <cell r="Y400">
            <v>69627960</v>
          </cell>
          <cell r="Z400">
            <v>300.33</v>
          </cell>
          <cell r="AA400">
            <v>0</v>
          </cell>
          <cell r="AB400">
            <v>47.23</v>
          </cell>
          <cell r="AC400">
            <v>13.47</v>
          </cell>
          <cell r="AD400">
            <v>15.69</v>
          </cell>
          <cell r="AE400">
            <v>13.47</v>
          </cell>
          <cell r="AF400">
            <v>15.66</v>
          </cell>
          <cell r="AG400">
            <v>13.47</v>
          </cell>
          <cell r="AH400">
            <v>3101.14</v>
          </cell>
          <cell r="AI400">
            <v>299.27999999999997</v>
          </cell>
          <cell r="AJ400">
            <v>10.36</v>
          </cell>
          <cell r="AK400">
            <v>15.61</v>
          </cell>
          <cell r="AL400">
            <v>63.706000000000003</v>
          </cell>
          <cell r="AM400">
            <v>0</v>
          </cell>
          <cell r="AN400">
            <v>20.873000000000001</v>
          </cell>
          <cell r="AO400">
            <v>1</v>
          </cell>
          <cell r="AP400">
            <v>56.607999999999997</v>
          </cell>
          <cell r="AQ400">
            <v>0</v>
          </cell>
          <cell r="AR400">
            <v>19.149999999999999</v>
          </cell>
          <cell r="AS400">
            <v>28.12</v>
          </cell>
          <cell r="AT400">
            <v>46.734999999999999</v>
          </cell>
          <cell r="AU400">
            <v>0</v>
          </cell>
          <cell r="AV400">
            <v>35.768999999999998</v>
          </cell>
          <cell r="AW400">
            <v>0.22</v>
          </cell>
          <cell r="AX400">
            <v>57.137999999999998</v>
          </cell>
          <cell r="AY400">
            <v>0</v>
          </cell>
          <cell r="AZ400">
            <v>26.22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</row>
        <row r="401">
          <cell r="A401" t="str">
            <v>32020X</v>
          </cell>
          <cell r="B401">
            <v>3</v>
          </cell>
          <cell r="C401">
            <v>3.9E-2</v>
          </cell>
          <cell r="D401" t="str">
            <v>PensionAccounting</v>
          </cell>
          <cell r="E401" t="str">
            <v>CP (Current Participant)</v>
          </cell>
          <cell r="F401">
            <v>2020</v>
          </cell>
          <cell r="G401" t="str">
            <v>CEG Qualified Plan</v>
          </cell>
          <cell r="H401">
            <v>1</v>
          </cell>
          <cell r="I401">
            <v>1412661</v>
          </cell>
          <cell r="J401">
            <v>1049184</v>
          </cell>
          <cell r="K401">
            <v>36045</v>
          </cell>
          <cell r="L401">
            <v>714958</v>
          </cell>
          <cell r="M401">
            <v>64606</v>
          </cell>
          <cell r="N401">
            <v>731049</v>
          </cell>
          <cell r="O401">
            <v>69475</v>
          </cell>
          <cell r="P401">
            <v>0</v>
          </cell>
          <cell r="Q401">
            <v>0</v>
          </cell>
          <cell r="R401">
            <v>27196</v>
          </cell>
          <cell r="S401">
            <v>0</v>
          </cell>
          <cell r="T401">
            <v>27196</v>
          </cell>
          <cell r="U401">
            <v>37.74</v>
          </cell>
          <cell r="V401">
            <v>6770294</v>
          </cell>
          <cell r="W401">
            <v>85990716</v>
          </cell>
          <cell r="X401">
            <v>730016</v>
          </cell>
          <cell r="Y401">
            <v>3005679</v>
          </cell>
          <cell r="Z401">
            <v>37.74</v>
          </cell>
          <cell r="AA401">
            <v>0</v>
          </cell>
          <cell r="AB401">
            <v>38.69</v>
          </cell>
          <cell r="AC401">
            <v>16.64</v>
          </cell>
          <cell r="AD401">
            <v>16.989999999999998</v>
          </cell>
          <cell r="AE401">
            <v>16.64</v>
          </cell>
          <cell r="AF401">
            <v>16.940000000000001</v>
          </cell>
          <cell r="AG401">
            <v>16.64</v>
          </cell>
          <cell r="AH401">
            <v>526.88</v>
          </cell>
          <cell r="AI401">
            <v>37.71</v>
          </cell>
          <cell r="AJ401">
            <v>13.97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 t="str">
            <v>32020X</v>
          </cell>
          <cell r="B402">
            <v>3</v>
          </cell>
          <cell r="C402">
            <v>3.9E-2</v>
          </cell>
          <cell r="D402" t="str">
            <v>PensionAccounting</v>
          </cell>
          <cell r="E402" t="str">
            <v>NE (New Entrant)</v>
          </cell>
          <cell r="F402">
            <v>2020</v>
          </cell>
          <cell r="G402" t="str">
            <v>CEG Qualified Plan</v>
          </cell>
          <cell r="H402">
            <v>1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 t="str">
            <v>32020X</v>
          </cell>
          <cell r="B403">
            <v>3</v>
          </cell>
          <cell r="C403">
            <v>3.9E-2</v>
          </cell>
          <cell r="D403" t="str">
            <v>PensionAccounting</v>
          </cell>
          <cell r="E403" t="str">
            <v>CP - Emerging Inactive</v>
          </cell>
          <cell r="F403">
            <v>2020</v>
          </cell>
          <cell r="G403" t="str">
            <v>CEG Qualified Plan</v>
          </cell>
          <cell r="H403">
            <v>1</v>
          </cell>
          <cell r="P403">
            <v>50355</v>
          </cell>
          <cell r="Q403">
            <v>0</v>
          </cell>
          <cell r="S403">
            <v>1521</v>
          </cell>
          <cell r="T403">
            <v>1521</v>
          </cell>
          <cell r="AK403">
            <v>0.31</v>
          </cell>
          <cell r="AL403">
            <v>58.438000000000002</v>
          </cell>
          <cell r="AM403">
            <v>0</v>
          </cell>
          <cell r="AN403">
            <v>24.806999999999999</v>
          </cell>
          <cell r="AO403">
            <v>0.1</v>
          </cell>
          <cell r="AP403">
            <v>55.460999999999999</v>
          </cell>
          <cell r="AQ403">
            <v>0</v>
          </cell>
          <cell r="AR403">
            <v>18.920999999999999</v>
          </cell>
          <cell r="AS403">
            <v>0.53</v>
          </cell>
          <cell r="AT403">
            <v>41.957000000000001</v>
          </cell>
          <cell r="AU403">
            <v>0</v>
          </cell>
          <cell r="AV403">
            <v>40.154000000000003</v>
          </cell>
          <cell r="AW403">
            <v>0.01</v>
          </cell>
          <cell r="AX403">
            <v>51.02</v>
          </cell>
          <cell r="AY403">
            <v>0</v>
          </cell>
          <cell r="AZ403">
            <v>32.743000000000002</v>
          </cell>
        </row>
        <row r="404">
          <cell r="A404" t="str">
            <v>32020X</v>
          </cell>
          <cell r="B404">
            <v>3</v>
          </cell>
          <cell r="C404">
            <v>3.9E-2</v>
          </cell>
          <cell r="D404" t="str">
            <v>PensionAccounting</v>
          </cell>
          <cell r="E404" t="str">
            <v>NE - Emerging Inactive</v>
          </cell>
          <cell r="F404">
            <v>2020</v>
          </cell>
          <cell r="G404" t="str">
            <v>CEG Qualified Plan</v>
          </cell>
          <cell r="H404">
            <v>1</v>
          </cell>
          <cell r="P404">
            <v>0</v>
          </cell>
          <cell r="Q404">
            <v>0</v>
          </cell>
          <cell r="S404">
            <v>0</v>
          </cell>
          <cell r="T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</row>
        <row r="405">
          <cell r="A405" t="str">
            <v>32020001</v>
          </cell>
          <cell r="B405">
            <v>3</v>
          </cell>
          <cell r="C405">
            <v>3.9E-2</v>
          </cell>
          <cell r="D405" t="str">
            <v>PensionAccounting</v>
          </cell>
          <cell r="E405" t="str">
            <v>ALL</v>
          </cell>
          <cell r="F405">
            <v>2020</v>
          </cell>
          <cell r="G405" t="str">
            <v>CEG Qualified Plan</v>
          </cell>
          <cell r="H405">
            <v>1</v>
          </cell>
          <cell r="I405">
            <v>1412661</v>
          </cell>
          <cell r="J405">
            <v>1049184</v>
          </cell>
          <cell r="K405">
            <v>36045</v>
          </cell>
          <cell r="L405">
            <v>714958</v>
          </cell>
          <cell r="M405">
            <v>64606</v>
          </cell>
          <cell r="N405">
            <v>731049</v>
          </cell>
          <cell r="O405">
            <v>69475</v>
          </cell>
          <cell r="P405">
            <v>50355</v>
          </cell>
          <cell r="Q405">
            <v>0</v>
          </cell>
          <cell r="R405">
            <v>27196</v>
          </cell>
          <cell r="S405">
            <v>1521</v>
          </cell>
          <cell r="T405">
            <v>28717</v>
          </cell>
          <cell r="U405">
            <v>37.74</v>
          </cell>
          <cell r="V405">
            <v>6770294</v>
          </cell>
          <cell r="W405">
            <v>85990716</v>
          </cell>
          <cell r="X405">
            <v>730016</v>
          </cell>
          <cell r="Y405">
            <v>3005679</v>
          </cell>
          <cell r="Z405">
            <v>37.74</v>
          </cell>
          <cell r="AA405">
            <v>0</v>
          </cell>
          <cell r="AB405">
            <v>38.69</v>
          </cell>
          <cell r="AC405">
            <v>16.64</v>
          </cell>
          <cell r="AD405">
            <v>16.989999999999998</v>
          </cell>
          <cell r="AE405">
            <v>16.64</v>
          </cell>
          <cell r="AF405">
            <v>16.940000000000001</v>
          </cell>
          <cell r="AG405">
            <v>16.64</v>
          </cell>
          <cell r="AH405">
            <v>526.88</v>
          </cell>
          <cell r="AI405">
            <v>37.71</v>
          </cell>
          <cell r="AJ405">
            <v>13.97</v>
          </cell>
          <cell r="AK405">
            <v>0.31</v>
          </cell>
          <cell r="AL405">
            <v>58.438000000000002</v>
          </cell>
          <cell r="AM405">
            <v>0</v>
          </cell>
          <cell r="AN405">
            <v>24.806999999999999</v>
          </cell>
          <cell r="AO405">
            <v>0.1</v>
          </cell>
          <cell r="AP405">
            <v>55.460999999999999</v>
          </cell>
          <cell r="AQ405">
            <v>0</v>
          </cell>
          <cell r="AR405">
            <v>18.920999999999999</v>
          </cell>
          <cell r="AS405">
            <v>0.53</v>
          </cell>
          <cell r="AT405">
            <v>41.957000000000001</v>
          </cell>
          <cell r="AU405">
            <v>0</v>
          </cell>
          <cell r="AV405">
            <v>40.154000000000003</v>
          </cell>
          <cell r="AW405">
            <v>0.01</v>
          </cell>
          <cell r="AX405">
            <v>51.02</v>
          </cell>
          <cell r="AY405">
            <v>0</v>
          </cell>
          <cell r="AZ405">
            <v>32.743000000000002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</row>
        <row r="406">
          <cell r="A406" t="str">
            <v>32020X</v>
          </cell>
          <cell r="B406">
            <v>3</v>
          </cell>
          <cell r="C406">
            <v>3.9E-2</v>
          </cell>
          <cell r="D406" t="str">
            <v>PensionAccounting</v>
          </cell>
          <cell r="E406" t="str">
            <v>CP (Current Participant)</v>
          </cell>
          <cell r="F406">
            <v>2020</v>
          </cell>
          <cell r="G406" t="str">
            <v>CEG Qualified Plan</v>
          </cell>
          <cell r="H406">
            <v>2</v>
          </cell>
          <cell r="I406">
            <v>531065</v>
          </cell>
          <cell r="J406">
            <v>485697</v>
          </cell>
          <cell r="K406">
            <v>12523</v>
          </cell>
          <cell r="L406">
            <v>317509</v>
          </cell>
          <cell r="M406">
            <v>36238</v>
          </cell>
          <cell r="N406">
            <v>314383</v>
          </cell>
          <cell r="O406">
            <v>33628</v>
          </cell>
          <cell r="P406">
            <v>0</v>
          </cell>
          <cell r="Q406">
            <v>0</v>
          </cell>
          <cell r="R406">
            <v>17177</v>
          </cell>
          <cell r="S406">
            <v>0</v>
          </cell>
          <cell r="T406">
            <v>17177</v>
          </cell>
          <cell r="U406">
            <v>11.49</v>
          </cell>
          <cell r="V406">
            <v>1770897</v>
          </cell>
          <cell r="W406">
            <v>11107767</v>
          </cell>
          <cell r="X406">
            <v>32548</v>
          </cell>
          <cell r="Y406">
            <v>102895</v>
          </cell>
          <cell r="Z406">
            <v>11.49</v>
          </cell>
          <cell r="AA406">
            <v>0</v>
          </cell>
          <cell r="AB406">
            <v>55.64</v>
          </cell>
          <cell r="AC406">
            <v>21.95</v>
          </cell>
          <cell r="AD406">
            <v>25.06</v>
          </cell>
          <cell r="AE406">
            <v>21.95</v>
          </cell>
          <cell r="AF406">
            <v>25.02</v>
          </cell>
          <cell r="AG406">
            <v>21.95</v>
          </cell>
          <cell r="AH406">
            <v>68.489999999999995</v>
          </cell>
          <cell r="AI406">
            <v>11.5</v>
          </cell>
          <cell r="AJ406">
            <v>5.96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</row>
        <row r="407">
          <cell r="A407" t="str">
            <v>32020X</v>
          </cell>
          <cell r="B407">
            <v>3</v>
          </cell>
          <cell r="C407">
            <v>3.9E-2</v>
          </cell>
          <cell r="D407" t="str">
            <v>PensionAccounting</v>
          </cell>
          <cell r="E407" t="str">
            <v>NE (New Entrant)</v>
          </cell>
          <cell r="F407">
            <v>2020</v>
          </cell>
          <cell r="G407" t="str">
            <v>CEG Qualified Plan</v>
          </cell>
          <cell r="H407">
            <v>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</row>
        <row r="408">
          <cell r="A408" t="str">
            <v>32020X</v>
          </cell>
          <cell r="B408">
            <v>3</v>
          </cell>
          <cell r="C408">
            <v>3.9E-2</v>
          </cell>
          <cell r="D408" t="str">
            <v>PensionAccounting</v>
          </cell>
          <cell r="E408" t="str">
            <v>CP - Emerging Inactive</v>
          </cell>
          <cell r="F408">
            <v>2020</v>
          </cell>
          <cell r="G408" t="str">
            <v>CEG Qualified Plan</v>
          </cell>
          <cell r="H408">
            <v>2</v>
          </cell>
          <cell r="P408">
            <v>3230</v>
          </cell>
          <cell r="Q408">
            <v>135437</v>
          </cell>
          <cell r="S408">
            <v>305</v>
          </cell>
          <cell r="T408">
            <v>305</v>
          </cell>
          <cell r="AK408">
            <v>5.27</v>
          </cell>
          <cell r="AL408">
            <v>66.332999999999998</v>
          </cell>
          <cell r="AM408">
            <v>0</v>
          </cell>
          <cell r="AN408">
            <v>18.341999999999999</v>
          </cell>
          <cell r="AO408">
            <v>0.35</v>
          </cell>
          <cell r="AP408">
            <v>58.625</v>
          </cell>
          <cell r="AQ408">
            <v>0</v>
          </cell>
          <cell r="AR408">
            <v>18.648</v>
          </cell>
          <cell r="AS408">
            <v>5.78</v>
          </cell>
          <cell r="AT408">
            <v>46.256</v>
          </cell>
          <cell r="AU408">
            <v>0</v>
          </cell>
          <cell r="AV408">
            <v>36.040999999999997</v>
          </cell>
          <cell r="AW408">
            <v>0.16</v>
          </cell>
          <cell r="AX408">
            <v>56.875999999999998</v>
          </cell>
          <cell r="AY408">
            <v>0</v>
          </cell>
          <cell r="AZ408">
            <v>26.783000000000001</v>
          </cell>
        </row>
        <row r="409">
          <cell r="A409" t="str">
            <v>32020X</v>
          </cell>
          <cell r="B409">
            <v>3</v>
          </cell>
          <cell r="C409">
            <v>3.9E-2</v>
          </cell>
          <cell r="D409" t="str">
            <v>PensionAccounting</v>
          </cell>
          <cell r="E409" t="str">
            <v>NE - Emerging Inactive</v>
          </cell>
          <cell r="F409">
            <v>2020</v>
          </cell>
          <cell r="G409" t="str">
            <v>CEG Qualified Plan</v>
          </cell>
          <cell r="H409">
            <v>2</v>
          </cell>
          <cell r="P409">
            <v>0</v>
          </cell>
          <cell r="Q409">
            <v>0</v>
          </cell>
          <cell r="S409">
            <v>0</v>
          </cell>
          <cell r="T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</row>
        <row r="410">
          <cell r="A410" t="str">
            <v>32020002</v>
          </cell>
          <cell r="B410">
            <v>3</v>
          </cell>
          <cell r="C410">
            <v>3.9E-2</v>
          </cell>
          <cell r="D410" t="str">
            <v>PensionAccounting</v>
          </cell>
          <cell r="E410" t="str">
            <v>ALL</v>
          </cell>
          <cell r="F410">
            <v>2020</v>
          </cell>
          <cell r="G410" t="str">
            <v>CEG Qualified Plan</v>
          </cell>
          <cell r="H410">
            <v>2</v>
          </cell>
          <cell r="I410">
            <v>531065</v>
          </cell>
          <cell r="J410">
            <v>485697</v>
          </cell>
          <cell r="K410">
            <v>12523</v>
          </cell>
          <cell r="L410">
            <v>317509</v>
          </cell>
          <cell r="M410">
            <v>36238</v>
          </cell>
          <cell r="N410">
            <v>314383</v>
          </cell>
          <cell r="O410">
            <v>33628</v>
          </cell>
          <cell r="P410">
            <v>3230</v>
          </cell>
          <cell r="Q410">
            <v>135437</v>
          </cell>
          <cell r="R410">
            <v>17177</v>
          </cell>
          <cell r="S410">
            <v>305</v>
          </cell>
          <cell r="T410">
            <v>17482</v>
          </cell>
          <cell r="U410">
            <v>11.49</v>
          </cell>
          <cell r="V410">
            <v>1770897</v>
          </cell>
          <cell r="W410">
            <v>11107767</v>
          </cell>
          <cell r="X410">
            <v>32548</v>
          </cell>
          <cell r="Y410">
            <v>102895</v>
          </cell>
          <cell r="Z410">
            <v>11.49</v>
          </cell>
          <cell r="AA410">
            <v>0</v>
          </cell>
          <cell r="AB410">
            <v>55.64</v>
          </cell>
          <cell r="AC410">
            <v>21.95</v>
          </cell>
          <cell r="AD410">
            <v>25.06</v>
          </cell>
          <cell r="AE410">
            <v>21.95</v>
          </cell>
          <cell r="AF410">
            <v>25.02</v>
          </cell>
          <cell r="AG410">
            <v>21.95</v>
          </cell>
          <cell r="AH410">
            <v>68.489999999999995</v>
          </cell>
          <cell r="AI410">
            <v>11.5</v>
          </cell>
          <cell r="AJ410">
            <v>5.96</v>
          </cell>
          <cell r="AK410">
            <v>5.27</v>
          </cell>
          <cell r="AL410">
            <v>66.332999999999998</v>
          </cell>
          <cell r="AM410">
            <v>0</v>
          </cell>
          <cell r="AN410">
            <v>18.341999999999999</v>
          </cell>
          <cell r="AO410">
            <v>0.35</v>
          </cell>
          <cell r="AP410">
            <v>58.625</v>
          </cell>
          <cell r="AQ410">
            <v>0</v>
          </cell>
          <cell r="AR410">
            <v>18.648</v>
          </cell>
          <cell r="AS410">
            <v>5.78</v>
          </cell>
          <cell r="AT410">
            <v>46.256</v>
          </cell>
          <cell r="AU410">
            <v>0</v>
          </cell>
          <cell r="AV410">
            <v>36.040999999999997</v>
          </cell>
          <cell r="AW410">
            <v>0.16</v>
          </cell>
          <cell r="AX410">
            <v>56.875999999999998</v>
          </cell>
          <cell r="AY410">
            <v>0</v>
          </cell>
          <cell r="AZ410">
            <v>26.783000000000001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</row>
        <row r="411">
          <cell r="A411" t="str">
            <v>32020X</v>
          </cell>
          <cell r="B411">
            <v>3</v>
          </cell>
          <cell r="C411">
            <v>3.9E-2</v>
          </cell>
          <cell r="D411" t="str">
            <v>PensionAccounting</v>
          </cell>
          <cell r="E411" t="str">
            <v>CP (Current Participant)</v>
          </cell>
          <cell r="F411">
            <v>2020</v>
          </cell>
          <cell r="G411" t="str">
            <v>CEG Qualified Plan</v>
          </cell>
          <cell r="H411">
            <v>3</v>
          </cell>
          <cell r="I411">
            <v>9944207</v>
          </cell>
          <cell r="J411">
            <v>6185238</v>
          </cell>
          <cell r="K411">
            <v>416061</v>
          </cell>
          <cell r="L411">
            <v>5043080</v>
          </cell>
          <cell r="M411">
            <v>487347</v>
          </cell>
          <cell r="N411">
            <v>5151083</v>
          </cell>
          <cell r="O411">
            <v>482138</v>
          </cell>
          <cell r="P411">
            <v>0</v>
          </cell>
          <cell r="Q411">
            <v>0</v>
          </cell>
          <cell r="R411">
            <v>148755</v>
          </cell>
          <cell r="S411">
            <v>0</v>
          </cell>
          <cell r="T411">
            <v>148755</v>
          </cell>
          <cell r="U411">
            <v>31.13</v>
          </cell>
          <cell r="V411">
            <v>8913709</v>
          </cell>
          <cell r="W411">
            <v>115107263</v>
          </cell>
          <cell r="X411">
            <v>5141358</v>
          </cell>
          <cell r="Y411">
            <v>22172000</v>
          </cell>
          <cell r="Z411">
            <v>31.13</v>
          </cell>
          <cell r="AA411">
            <v>0</v>
          </cell>
          <cell r="AB411">
            <v>50.93</v>
          </cell>
          <cell r="AC411">
            <v>14.78</v>
          </cell>
          <cell r="AD411">
            <v>15.93</v>
          </cell>
          <cell r="AE411">
            <v>14.78</v>
          </cell>
          <cell r="AF411">
            <v>15.9</v>
          </cell>
          <cell r="AG411">
            <v>14.78</v>
          </cell>
          <cell r="AH411">
            <v>297.64</v>
          </cell>
          <cell r="AI411">
            <v>30.8</v>
          </cell>
          <cell r="AJ411">
            <v>9.66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</row>
        <row r="412">
          <cell r="A412" t="str">
            <v>32020X</v>
          </cell>
          <cell r="B412">
            <v>3</v>
          </cell>
          <cell r="C412">
            <v>3.9E-2</v>
          </cell>
          <cell r="D412" t="str">
            <v>PensionAccounting</v>
          </cell>
          <cell r="E412" t="str">
            <v>NE (New Entrant)</v>
          </cell>
          <cell r="F412">
            <v>2020</v>
          </cell>
          <cell r="G412" t="str">
            <v>CEG Qualified Plan</v>
          </cell>
          <cell r="H412">
            <v>3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</row>
        <row r="413">
          <cell r="A413" t="str">
            <v>32020X</v>
          </cell>
          <cell r="B413">
            <v>3</v>
          </cell>
          <cell r="C413">
            <v>3.9E-2</v>
          </cell>
          <cell r="D413" t="str">
            <v>PensionAccounting</v>
          </cell>
          <cell r="E413" t="str">
            <v>CP - Emerging Inactive</v>
          </cell>
          <cell r="F413">
            <v>2020</v>
          </cell>
          <cell r="G413" t="str">
            <v>CEG Qualified Plan</v>
          </cell>
          <cell r="H413">
            <v>3</v>
          </cell>
          <cell r="P413">
            <v>409119</v>
          </cell>
          <cell r="Q413">
            <v>430</v>
          </cell>
          <cell r="S413">
            <v>22978</v>
          </cell>
          <cell r="T413">
            <v>22978</v>
          </cell>
          <cell r="AK413">
            <v>1.58</v>
          </cell>
          <cell r="AL413">
            <v>65.537000000000006</v>
          </cell>
          <cell r="AM413">
            <v>0</v>
          </cell>
          <cell r="AN413">
            <v>20.109000000000002</v>
          </cell>
          <cell r="AO413">
            <v>0.05</v>
          </cell>
          <cell r="AP413">
            <v>55.985999999999997</v>
          </cell>
          <cell r="AQ413">
            <v>0</v>
          </cell>
          <cell r="AR413">
            <v>19.305</v>
          </cell>
          <cell r="AS413">
            <v>1.71</v>
          </cell>
          <cell r="AT413">
            <v>53.262999999999998</v>
          </cell>
          <cell r="AU413">
            <v>0</v>
          </cell>
          <cell r="AV413">
            <v>29.928000000000001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</row>
        <row r="414">
          <cell r="A414" t="str">
            <v>32020X</v>
          </cell>
          <cell r="B414">
            <v>3</v>
          </cell>
          <cell r="C414">
            <v>3.9E-2</v>
          </cell>
          <cell r="D414" t="str">
            <v>PensionAccounting</v>
          </cell>
          <cell r="E414" t="str">
            <v>NE - Emerging Inactive</v>
          </cell>
          <cell r="F414">
            <v>2020</v>
          </cell>
          <cell r="G414" t="str">
            <v>CEG Qualified Plan</v>
          </cell>
          <cell r="H414">
            <v>3</v>
          </cell>
          <cell r="P414">
            <v>0</v>
          </cell>
          <cell r="Q414">
            <v>0</v>
          </cell>
          <cell r="S414">
            <v>0</v>
          </cell>
          <cell r="T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</row>
        <row r="415">
          <cell r="A415" t="str">
            <v>32020003</v>
          </cell>
          <cell r="B415">
            <v>3</v>
          </cell>
          <cell r="C415">
            <v>3.9E-2</v>
          </cell>
          <cell r="D415" t="str">
            <v>PensionAccounting</v>
          </cell>
          <cell r="E415" t="str">
            <v>ALL</v>
          </cell>
          <cell r="F415">
            <v>2020</v>
          </cell>
          <cell r="G415" t="str">
            <v>CEG Qualified Plan</v>
          </cell>
          <cell r="H415">
            <v>3</v>
          </cell>
          <cell r="I415">
            <v>9944207</v>
          </cell>
          <cell r="J415">
            <v>6185238</v>
          </cell>
          <cell r="K415">
            <v>416061</v>
          </cell>
          <cell r="L415">
            <v>5043080</v>
          </cell>
          <cell r="M415">
            <v>487347</v>
          </cell>
          <cell r="N415">
            <v>5151083</v>
          </cell>
          <cell r="O415">
            <v>482138</v>
          </cell>
          <cell r="P415">
            <v>409119</v>
          </cell>
          <cell r="Q415">
            <v>430</v>
          </cell>
          <cell r="R415">
            <v>148755</v>
          </cell>
          <cell r="S415">
            <v>22978</v>
          </cell>
          <cell r="T415">
            <v>171733</v>
          </cell>
          <cell r="U415">
            <v>31.13</v>
          </cell>
          <cell r="V415">
            <v>8913709</v>
          </cell>
          <cell r="W415">
            <v>115107263</v>
          </cell>
          <cell r="X415">
            <v>5141358</v>
          </cell>
          <cell r="Y415">
            <v>22172000</v>
          </cell>
          <cell r="Z415">
            <v>31.13</v>
          </cell>
          <cell r="AA415">
            <v>0</v>
          </cell>
          <cell r="AB415">
            <v>50.93</v>
          </cell>
          <cell r="AC415">
            <v>14.78</v>
          </cell>
          <cell r="AD415">
            <v>15.93</v>
          </cell>
          <cell r="AE415">
            <v>14.78</v>
          </cell>
          <cell r="AF415">
            <v>15.9</v>
          </cell>
          <cell r="AG415">
            <v>14.78</v>
          </cell>
          <cell r="AH415">
            <v>297.64</v>
          </cell>
          <cell r="AI415">
            <v>30.8</v>
          </cell>
          <cell r="AJ415">
            <v>9.66</v>
          </cell>
          <cell r="AK415">
            <v>1.58</v>
          </cell>
          <cell r="AL415">
            <v>65.537000000000006</v>
          </cell>
          <cell r="AM415">
            <v>0</v>
          </cell>
          <cell r="AN415">
            <v>20.109000000000002</v>
          </cell>
          <cell r="AO415">
            <v>0.05</v>
          </cell>
          <cell r="AP415">
            <v>55.985999999999997</v>
          </cell>
          <cell r="AQ415">
            <v>0</v>
          </cell>
          <cell r="AR415">
            <v>19.305</v>
          </cell>
          <cell r="AS415">
            <v>1.71</v>
          </cell>
          <cell r="AT415">
            <v>53.262999999999998</v>
          </cell>
          <cell r="AU415">
            <v>0</v>
          </cell>
          <cell r="AV415">
            <v>29.928000000000001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</row>
        <row r="416">
          <cell r="A416" t="str">
            <v>32020X</v>
          </cell>
          <cell r="B416">
            <v>3</v>
          </cell>
          <cell r="C416">
            <v>3.9E-2</v>
          </cell>
          <cell r="D416" t="str">
            <v>PensionAccounting</v>
          </cell>
          <cell r="E416" t="str">
            <v>CP (Current Participant)</v>
          </cell>
          <cell r="F416">
            <v>2020</v>
          </cell>
          <cell r="G416" t="str">
            <v>CEG Qualified Plan</v>
          </cell>
          <cell r="H416">
            <v>4</v>
          </cell>
          <cell r="I416">
            <v>10195895</v>
          </cell>
          <cell r="J416">
            <v>7409891</v>
          </cell>
          <cell r="K416">
            <v>365962</v>
          </cell>
          <cell r="L416">
            <v>6908396</v>
          </cell>
          <cell r="M416">
            <v>400616</v>
          </cell>
          <cell r="N416">
            <v>7054064</v>
          </cell>
          <cell r="O416">
            <v>388546</v>
          </cell>
          <cell r="P416">
            <v>0</v>
          </cell>
          <cell r="Q416">
            <v>0</v>
          </cell>
          <cell r="R416">
            <v>310837</v>
          </cell>
          <cell r="S416">
            <v>0</v>
          </cell>
          <cell r="T416">
            <v>310837</v>
          </cell>
          <cell r="U416">
            <v>92.66</v>
          </cell>
          <cell r="V416">
            <v>25612911</v>
          </cell>
          <cell r="W416">
            <v>307069533</v>
          </cell>
          <cell r="X416">
            <v>7007615</v>
          </cell>
          <cell r="Y416">
            <v>24218788</v>
          </cell>
          <cell r="Z416">
            <v>92.66</v>
          </cell>
          <cell r="AA416">
            <v>0</v>
          </cell>
          <cell r="AB416">
            <v>48.09</v>
          </cell>
          <cell r="AC416">
            <v>15.65</v>
          </cell>
          <cell r="AD416">
            <v>16.59</v>
          </cell>
          <cell r="AE416">
            <v>15.65</v>
          </cell>
          <cell r="AF416">
            <v>16.55</v>
          </cell>
          <cell r="AG416">
            <v>15.65</v>
          </cell>
          <cell r="AH416">
            <v>838.8</v>
          </cell>
          <cell r="AI416">
            <v>91.67</v>
          </cell>
          <cell r="AJ416">
            <v>9.1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</row>
        <row r="417">
          <cell r="A417" t="str">
            <v>32020X</v>
          </cell>
          <cell r="B417">
            <v>3</v>
          </cell>
          <cell r="C417">
            <v>3.9E-2</v>
          </cell>
          <cell r="D417" t="str">
            <v>PensionAccounting</v>
          </cell>
          <cell r="E417" t="str">
            <v>NE (New Entrant)</v>
          </cell>
          <cell r="F417">
            <v>2020</v>
          </cell>
          <cell r="G417" t="str">
            <v>CEG Qualified Plan</v>
          </cell>
          <cell r="H417">
            <v>4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</row>
        <row r="418">
          <cell r="A418" t="str">
            <v>32020X</v>
          </cell>
          <cell r="B418">
            <v>3</v>
          </cell>
          <cell r="C418">
            <v>3.9E-2</v>
          </cell>
          <cell r="D418" t="str">
            <v>PensionAccounting</v>
          </cell>
          <cell r="E418" t="str">
            <v>CP - Emerging Inactive</v>
          </cell>
          <cell r="F418">
            <v>2020</v>
          </cell>
          <cell r="G418" t="str">
            <v>CEG Qualified Plan</v>
          </cell>
          <cell r="H418">
            <v>4</v>
          </cell>
          <cell r="P418">
            <v>1289672</v>
          </cell>
          <cell r="Q418">
            <v>120364</v>
          </cell>
          <cell r="S418">
            <v>77792</v>
          </cell>
          <cell r="T418">
            <v>77792</v>
          </cell>
          <cell r="AK418">
            <v>7.1</v>
          </cell>
          <cell r="AL418">
            <v>63.81</v>
          </cell>
          <cell r="AM418">
            <v>0</v>
          </cell>
          <cell r="AN418">
            <v>20.899000000000001</v>
          </cell>
          <cell r="AO418">
            <v>0.38</v>
          </cell>
          <cell r="AP418">
            <v>58.25</v>
          </cell>
          <cell r="AQ418">
            <v>0</v>
          </cell>
          <cell r="AR418">
            <v>18.934000000000001</v>
          </cell>
          <cell r="AS418">
            <v>18.02</v>
          </cell>
          <cell r="AT418">
            <v>47.866999999999997</v>
          </cell>
          <cell r="AU418">
            <v>0</v>
          </cell>
          <cell r="AV418">
            <v>34.835000000000001</v>
          </cell>
          <cell r="AW418">
            <v>0.05</v>
          </cell>
          <cell r="AX418">
            <v>61.554000000000002</v>
          </cell>
          <cell r="AY418">
            <v>0</v>
          </cell>
          <cell r="AZ418">
            <v>21.765999999999998</v>
          </cell>
        </row>
        <row r="419">
          <cell r="A419" t="str">
            <v>32020X</v>
          </cell>
          <cell r="B419">
            <v>3</v>
          </cell>
          <cell r="C419">
            <v>3.9E-2</v>
          </cell>
          <cell r="D419" t="str">
            <v>PensionAccounting</v>
          </cell>
          <cell r="E419" t="str">
            <v>NE - Emerging Inactive</v>
          </cell>
          <cell r="F419">
            <v>2020</v>
          </cell>
          <cell r="G419" t="str">
            <v>CEG Qualified Plan</v>
          </cell>
          <cell r="H419">
            <v>4</v>
          </cell>
          <cell r="P419">
            <v>0</v>
          </cell>
          <cell r="Q419">
            <v>0</v>
          </cell>
          <cell r="S419">
            <v>0</v>
          </cell>
          <cell r="T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</row>
        <row r="420">
          <cell r="A420" t="str">
            <v>32020004</v>
          </cell>
          <cell r="B420">
            <v>3</v>
          </cell>
          <cell r="C420">
            <v>3.9E-2</v>
          </cell>
          <cell r="D420" t="str">
            <v>PensionAccounting</v>
          </cell>
          <cell r="E420" t="str">
            <v>ALL</v>
          </cell>
          <cell r="F420">
            <v>2020</v>
          </cell>
          <cell r="G420" t="str">
            <v>CEG Qualified Plan</v>
          </cell>
          <cell r="H420">
            <v>4</v>
          </cell>
          <cell r="I420">
            <v>10195895</v>
          </cell>
          <cell r="J420">
            <v>7409891</v>
          </cell>
          <cell r="K420">
            <v>365962</v>
          </cell>
          <cell r="L420">
            <v>6908396</v>
          </cell>
          <cell r="M420">
            <v>400616</v>
          </cell>
          <cell r="N420">
            <v>7054064</v>
          </cell>
          <cell r="O420">
            <v>388546</v>
          </cell>
          <cell r="P420">
            <v>1289672</v>
          </cell>
          <cell r="Q420">
            <v>120364</v>
          </cell>
          <cell r="R420">
            <v>310837</v>
          </cell>
          <cell r="S420">
            <v>77792</v>
          </cell>
          <cell r="T420">
            <v>388629</v>
          </cell>
          <cell r="U420">
            <v>92.66</v>
          </cell>
          <cell r="V420">
            <v>25612911</v>
          </cell>
          <cell r="W420">
            <v>307069533</v>
          </cell>
          <cell r="X420">
            <v>7007615</v>
          </cell>
          <cell r="Y420">
            <v>24218788</v>
          </cell>
          <cell r="Z420">
            <v>92.66</v>
          </cell>
          <cell r="AA420">
            <v>0</v>
          </cell>
          <cell r="AB420">
            <v>48.09</v>
          </cell>
          <cell r="AC420">
            <v>15.65</v>
          </cell>
          <cell r="AD420">
            <v>16.59</v>
          </cell>
          <cell r="AE420">
            <v>15.65</v>
          </cell>
          <cell r="AF420">
            <v>16.55</v>
          </cell>
          <cell r="AG420">
            <v>15.65</v>
          </cell>
          <cell r="AH420">
            <v>838.8</v>
          </cell>
          <cell r="AI420">
            <v>91.67</v>
          </cell>
          <cell r="AJ420">
            <v>9.15</v>
          </cell>
          <cell r="AK420">
            <v>7.1</v>
          </cell>
          <cell r="AL420">
            <v>63.81</v>
          </cell>
          <cell r="AM420">
            <v>0</v>
          </cell>
          <cell r="AN420">
            <v>20.899000000000001</v>
          </cell>
          <cell r="AO420">
            <v>0.38</v>
          </cell>
          <cell r="AP420">
            <v>58.25</v>
          </cell>
          <cell r="AQ420">
            <v>0</v>
          </cell>
          <cell r="AR420">
            <v>18.934000000000001</v>
          </cell>
          <cell r="AS420">
            <v>18.02</v>
          </cell>
          <cell r="AT420">
            <v>47.866999999999997</v>
          </cell>
          <cell r="AU420">
            <v>0</v>
          </cell>
          <cell r="AV420">
            <v>34.835000000000001</v>
          </cell>
          <cell r="AW420">
            <v>0.05</v>
          </cell>
          <cell r="AX420">
            <v>61.554000000000002</v>
          </cell>
          <cell r="AY420">
            <v>0</v>
          </cell>
          <cell r="AZ420">
            <v>21.765999999999998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421" t="str">
            <v>32020X</v>
          </cell>
          <cell r="B421">
            <v>3</v>
          </cell>
          <cell r="C421">
            <v>3.9E-2</v>
          </cell>
          <cell r="D421" t="str">
            <v>PensionAccounting</v>
          </cell>
          <cell r="E421" t="str">
            <v>CP (Current Participant)</v>
          </cell>
          <cell r="F421">
            <v>2020</v>
          </cell>
          <cell r="G421" t="str">
            <v>CEG Qualified Plan</v>
          </cell>
          <cell r="H421">
            <v>5</v>
          </cell>
          <cell r="I421">
            <v>39817</v>
          </cell>
          <cell r="J421">
            <v>37921</v>
          </cell>
          <cell r="K421">
            <v>-182</v>
          </cell>
          <cell r="L421">
            <v>31300</v>
          </cell>
          <cell r="M421">
            <v>2104</v>
          </cell>
          <cell r="N421">
            <v>31405</v>
          </cell>
          <cell r="O421">
            <v>2149</v>
          </cell>
          <cell r="P421">
            <v>0</v>
          </cell>
          <cell r="Q421">
            <v>0</v>
          </cell>
          <cell r="R421">
            <v>779</v>
          </cell>
          <cell r="S421">
            <v>0</v>
          </cell>
          <cell r="T421">
            <v>779</v>
          </cell>
          <cell r="U421">
            <v>2.25</v>
          </cell>
          <cell r="V421">
            <v>377271</v>
          </cell>
          <cell r="W421">
            <v>4394364</v>
          </cell>
          <cell r="X421">
            <v>30639</v>
          </cell>
          <cell r="Y421">
            <v>50735</v>
          </cell>
          <cell r="Z421">
            <v>2.25</v>
          </cell>
          <cell r="AA421">
            <v>0</v>
          </cell>
          <cell r="AB421">
            <v>38.03</v>
          </cell>
          <cell r="AC421">
            <v>18.059999999999999</v>
          </cell>
          <cell r="AD421">
            <v>19.170000000000002</v>
          </cell>
          <cell r="AE421">
            <v>18.059999999999999</v>
          </cell>
          <cell r="AF421">
            <v>19.11</v>
          </cell>
          <cell r="AG421">
            <v>18.059999999999999</v>
          </cell>
          <cell r="AH421">
            <v>31.47</v>
          </cell>
          <cell r="AI421">
            <v>2.25</v>
          </cell>
          <cell r="AJ421">
            <v>14.01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 t="str">
            <v>32020X</v>
          </cell>
          <cell r="B422">
            <v>3</v>
          </cell>
          <cell r="C422">
            <v>3.9E-2</v>
          </cell>
          <cell r="D422" t="str">
            <v>PensionAccounting</v>
          </cell>
          <cell r="E422" t="str">
            <v>NE (New Entrant)</v>
          </cell>
          <cell r="F422">
            <v>2020</v>
          </cell>
          <cell r="G422" t="str">
            <v>CEG Qualified Plan</v>
          </cell>
          <cell r="H422">
            <v>5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</row>
        <row r="423">
          <cell r="A423" t="str">
            <v>32020X</v>
          </cell>
          <cell r="B423">
            <v>3</v>
          </cell>
          <cell r="C423">
            <v>3.9E-2</v>
          </cell>
          <cell r="D423" t="str">
            <v>PensionAccounting</v>
          </cell>
          <cell r="E423" t="str">
            <v>CP - Emerging Inactive</v>
          </cell>
          <cell r="F423">
            <v>2020</v>
          </cell>
          <cell r="G423" t="str">
            <v>CEG Qualified Plan</v>
          </cell>
          <cell r="H423">
            <v>5</v>
          </cell>
          <cell r="P423">
            <v>60104</v>
          </cell>
          <cell r="Q423">
            <v>0</v>
          </cell>
          <cell r="S423">
            <v>3342</v>
          </cell>
          <cell r="T423">
            <v>3342</v>
          </cell>
          <cell r="AK423">
            <v>0.37</v>
          </cell>
          <cell r="AL423">
            <v>62</v>
          </cell>
          <cell r="AM423">
            <v>0</v>
          </cell>
          <cell r="AN423">
            <v>21.687999999999999</v>
          </cell>
          <cell r="AO423">
            <v>0</v>
          </cell>
          <cell r="AP423">
            <v>56.325000000000003</v>
          </cell>
          <cell r="AQ423">
            <v>0</v>
          </cell>
          <cell r="AR423">
            <v>19.289000000000001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</row>
        <row r="424">
          <cell r="A424" t="str">
            <v>32020X</v>
          </cell>
          <cell r="B424">
            <v>3</v>
          </cell>
          <cell r="C424">
            <v>3.9E-2</v>
          </cell>
          <cell r="D424" t="str">
            <v>PensionAccounting</v>
          </cell>
          <cell r="E424" t="str">
            <v>NE - Emerging Inactive</v>
          </cell>
          <cell r="F424">
            <v>2020</v>
          </cell>
          <cell r="G424" t="str">
            <v>CEG Qualified Plan</v>
          </cell>
          <cell r="H424">
            <v>5</v>
          </cell>
          <cell r="P424">
            <v>0</v>
          </cell>
          <cell r="Q424">
            <v>0</v>
          </cell>
          <cell r="S424">
            <v>0</v>
          </cell>
          <cell r="T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</row>
        <row r="425">
          <cell r="A425" t="str">
            <v>32020005</v>
          </cell>
          <cell r="B425">
            <v>3</v>
          </cell>
          <cell r="C425">
            <v>3.9E-2</v>
          </cell>
          <cell r="D425" t="str">
            <v>PensionAccounting</v>
          </cell>
          <cell r="E425" t="str">
            <v>ALL</v>
          </cell>
          <cell r="F425">
            <v>2020</v>
          </cell>
          <cell r="G425" t="str">
            <v>CEG Qualified Plan</v>
          </cell>
          <cell r="H425">
            <v>5</v>
          </cell>
          <cell r="I425">
            <v>39817</v>
          </cell>
          <cell r="J425">
            <v>37921</v>
          </cell>
          <cell r="K425">
            <v>-182</v>
          </cell>
          <cell r="L425">
            <v>31300</v>
          </cell>
          <cell r="M425">
            <v>2104</v>
          </cell>
          <cell r="N425">
            <v>31405</v>
          </cell>
          <cell r="O425">
            <v>2149</v>
          </cell>
          <cell r="P425">
            <v>60104</v>
          </cell>
          <cell r="Q425">
            <v>0</v>
          </cell>
          <cell r="R425">
            <v>779</v>
          </cell>
          <cell r="S425">
            <v>3342</v>
          </cell>
          <cell r="T425">
            <v>4121</v>
          </cell>
          <cell r="U425">
            <v>2.25</v>
          </cell>
          <cell r="V425">
            <v>377271</v>
          </cell>
          <cell r="W425">
            <v>4394364</v>
          </cell>
          <cell r="X425">
            <v>30639</v>
          </cell>
          <cell r="Y425">
            <v>50735</v>
          </cell>
          <cell r="Z425">
            <v>2.25</v>
          </cell>
          <cell r="AA425">
            <v>0</v>
          </cell>
          <cell r="AB425">
            <v>38.03</v>
          </cell>
          <cell r="AC425">
            <v>18.059999999999999</v>
          </cell>
          <cell r="AD425">
            <v>19.170000000000002</v>
          </cell>
          <cell r="AE425">
            <v>18.059999999999999</v>
          </cell>
          <cell r="AF425">
            <v>19.11</v>
          </cell>
          <cell r="AG425">
            <v>18.059999999999999</v>
          </cell>
          <cell r="AH425">
            <v>31.47</v>
          </cell>
          <cell r="AI425">
            <v>2.25</v>
          </cell>
          <cell r="AJ425">
            <v>14.01</v>
          </cell>
          <cell r="AK425">
            <v>0.37</v>
          </cell>
          <cell r="AL425">
            <v>62</v>
          </cell>
          <cell r="AM425">
            <v>0</v>
          </cell>
          <cell r="AN425">
            <v>21.687999999999999</v>
          </cell>
          <cell r="AO425">
            <v>0</v>
          </cell>
          <cell r="AP425">
            <v>56.325000000000003</v>
          </cell>
          <cell r="AQ425">
            <v>0</v>
          </cell>
          <cell r="AR425">
            <v>19.289000000000001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</row>
        <row r="426">
          <cell r="A426" t="str">
            <v>32020X</v>
          </cell>
          <cell r="B426">
            <v>3</v>
          </cell>
          <cell r="C426">
            <v>3.9E-2</v>
          </cell>
          <cell r="D426" t="str">
            <v>PensionAccounting</v>
          </cell>
          <cell r="E426" t="str">
            <v>CP (Current Participant)</v>
          </cell>
          <cell r="F426">
            <v>2020</v>
          </cell>
          <cell r="G426" t="str">
            <v>CEG Qualified Plan</v>
          </cell>
          <cell r="H426">
            <v>6</v>
          </cell>
          <cell r="I426">
            <v>86256</v>
          </cell>
          <cell r="J426">
            <v>69984</v>
          </cell>
          <cell r="K426">
            <v>1507</v>
          </cell>
          <cell r="L426">
            <v>43290</v>
          </cell>
          <cell r="M426">
            <v>4863</v>
          </cell>
          <cell r="N426">
            <v>44757</v>
          </cell>
          <cell r="O426">
            <v>4746</v>
          </cell>
          <cell r="P426">
            <v>0</v>
          </cell>
          <cell r="Q426">
            <v>0</v>
          </cell>
          <cell r="R426">
            <v>1843</v>
          </cell>
          <cell r="S426">
            <v>0</v>
          </cell>
          <cell r="T426">
            <v>1843</v>
          </cell>
          <cell r="U426">
            <v>4.4800000000000004</v>
          </cell>
          <cell r="V426">
            <v>858683</v>
          </cell>
          <cell r="W426">
            <v>6763379</v>
          </cell>
          <cell r="X426">
            <v>44566</v>
          </cell>
          <cell r="Y426">
            <v>168742</v>
          </cell>
          <cell r="Z426">
            <v>4.4800000000000004</v>
          </cell>
          <cell r="AA426">
            <v>0</v>
          </cell>
          <cell r="AB426">
            <v>40.25</v>
          </cell>
          <cell r="AC426">
            <v>12.95</v>
          </cell>
          <cell r="AD426">
            <v>13.13</v>
          </cell>
          <cell r="AE426">
            <v>12.95</v>
          </cell>
          <cell r="AF426">
            <v>13.1</v>
          </cell>
          <cell r="AG426">
            <v>12.95</v>
          </cell>
          <cell r="AH426">
            <v>37.58</v>
          </cell>
          <cell r="AI426">
            <v>4.45</v>
          </cell>
          <cell r="AJ426">
            <v>8.4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427" t="str">
            <v>32020X</v>
          </cell>
          <cell r="B427">
            <v>3</v>
          </cell>
          <cell r="C427">
            <v>3.9E-2</v>
          </cell>
          <cell r="D427" t="str">
            <v>PensionAccounting</v>
          </cell>
          <cell r="E427" t="str">
            <v>NE (New Entrant)</v>
          </cell>
          <cell r="F427">
            <v>2020</v>
          </cell>
          <cell r="G427" t="str">
            <v>CEG Qualified Plan</v>
          </cell>
          <cell r="H427">
            <v>6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 t="str">
            <v>32020X</v>
          </cell>
          <cell r="B428">
            <v>3</v>
          </cell>
          <cell r="C428">
            <v>3.9E-2</v>
          </cell>
          <cell r="D428" t="str">
            <v>PensionAccounting</v>
          </cell>
          <cell r="E428" t="str">
            <v>CP - Emerging Inactive</v>
          </cell>
          <cell r="F428">
            <v>2020</v>
          </cell>
          <cell r="G428" t="str">
            <v>CEG Qualified Plan</v>
          </cell>
          <cell r="H428">
            <v>6</v>
          </cell>
          <cell r="P428">
            <v>101071</v>
          </cell>
          <cell r="Q428">
            <v>0</v>
          </cell>
          <cell r="S428">
            <v>6638</v>
          </cell>
          <cell r="T428">
            <v>6638</v>
          </cell>
          <cell r="AK428">
            <v>1.31</v>
          </cell>
          <cell r="AL428">
            <v>62</v>
          </cell>
          <cell r="AM428">
            <v>0</v>
          </cell>
          <cell r="AN428">
            <v>21.687999999999999</v>
          </cell>
          <cell r="AO428">
            <v>0</v>
          </cell>
          <cell r="AP428">
            <v>58.767000000000003</v>
          </cell>
          <cell r="AQ428">
            <v>0</v>
          </cell>
          <cell r="AR428">
            <v>18.366</v>
          </cell>
          <cell r="AS428">
            <v>1</v>
          </cell>
          <cell r="AT428">
            <v>51.182000000000002</v>
          </cell>
          <cell r="AU428">
            <v>0</v>
          </cell>
          <cell r="AV428">
            <v>31.327000000000002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</row>
        <row r="429">
          <cell r="A429" t="str">
            <v>32020X</v>
          </cell>
          <cell r="B429">
            <v>3</v>
          </cell>
          <cell r="C429">
            <v>3.9E-2</v>
          </cell>
          <cell r="D429" t="str">
            <v>PensionAccounting</v>
          </cell>
          <cell r="E429" t="str">
            <v>NE - Emerging Inactive</v>
          </cell>
          <cell r="F429">
            <v>2020</v>
          </cell>
          <cell r="G429" t="str">
            <v>CEG Qualified Plan</v>
          </cell>
          <cell r="H429">
            <v>6</v>
          </cell>
          <cell r="P429">
            <v>0</v>
          </cell>
          <cell r="Q429">
            <v>0</v>
          </cell>
          <cell r="S429">
            <v>0</v>
          </cell>
          <cell r="T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</row>
        <row r="430">
          <cell r="A430" t="str">
            <v>32020006</v>
          </cell>
          <cell r="B430">
            <v>3</v>
          </cell>
          <cell r="C430">
            <v>3.9E-2</v>
          </cell>
          <cell r="D430" t="str">
            <v>PensionAccounting</v>
          </cell>
          <cell r="E430" t="str">
            <v>ALL</v>
          </cell>
          <cell r="F430">
            <v>2020</v>
          </cell>
          <cell r="G430" t="str">
            <v>CEG Qualified Plan</v>
          </cell>
          <cell r="H430">
            <v>6</v>
          </cell>
          <cell r="I430">
            <v>86256</v>
          </cell>
          <cell r="J430">
            <v>69984</v>
          </cell>
          <cell r="K430">
            <v>1507</v>
          </cell>
          <cell r="L430">
            <v>43290</v>
          </cell>
          <cell r="M430">
            <v>4863</v>
          </cell>
          <cell r="N430">
            <v>44757</v>
          </cell>
          <cell r="O430">
            <v>4746</v>
          </cell>
          <cell r="P430">
            <v>101071</v>
          </cell>
          <cell r="Q430">
            <v>0</v>
          </cell>
          <cell r="R430">
            <v>1843</v>
          </cell>
          <cell r="S430">
            <v>6638</v>
          </cell>
          <cell r="T430">
            <v>8481</v>
          </cell>
          <cell r="U430">
            <v>4.4800000000000004</v>
          </cell>
          <cell r="V430">
            <v>858683</v>
          </cell>
          <cell r="W430">
            <v>6763379</v>
          </cell>
          <cell r="X430">
            <v>44566</v>
          </cell>
          <cell r="Y430">
            <v>168742</v>
          </cell>
          <cell r="Z430">
            <v>4.4800000000000004</v>
          </cell>
          <cell r="AA430">
            <v>0</v>
          </cell>
          <cell r="AB430">
            <v>40.25</v>
          </cell>
          <cell r="AC430">
            <v>12.95</v>
          </cell>
          <cell r="AD430">
            <v>13.13</v>
          </cell>
          <cell r="AE430">
            <v>12.95</v>
          </cell>
          <cell r="AF430">
            <v>13.1</v>
          </cell>
          <cell r="AG430">
            <v>12.95</v>
          </cell>
          <cell r="AH430">
            <v>37.58</v>
          </cell>
          <cell r="AI430">
            <v>4.45</v>
          </cell>
          <cell r="AJ430">
            <v>8.44</v>
          </cell>
          <cell r="AK430">
            <v>1.31</v>
          </cell>
          <cell r="AL430">
            <v>62</v>
          </cell>
          <cell r="AM430">
            <v>0</v>
          </cell>
          <cell r="AN430">
            <v>21.687999999999999</v>
          </cell>
          <cell r="AO430">
            <v>0</v>
          </cell>
          <cell r="AP430">
            <v>58.767000000000003</v>
          </cell>
          <cell r="AQ430">
            <v>0</v>
          </cell>
          <cell r="AR430">
            <v>18.366</v>
          </cell>
          <cell r="AS430">
            <v>1</v>
          </cell>
          <cell r="AT430">
            <v>51.182000000000002</v>
          </cell>
          <cell r="AU430">
            <v>0</v>
          </cell>
          <cell r="AV430">
            <v>31.327000000000002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</row>
        <row r="431">
          <cell r="A431" t="str">
            <v>32020X</v>
          </cell>
          <cell r="B431">
            <v>3</v>
          </cell>
          <cell r="C431">
            <v>3.9E-2</v>
          </cell>
          <cell r="D431" t="str">
            <v>PensionAccounting</v>
          </cell>
          <cell r="E431" t="str">
            <v>CP (Current Participant)</v>
          </cell>
          <cell r="F431">
            <v>2020</v>
          </cell>
          <cell r="G431" t="str">
            <v>CEG Qualified Plan</v>
          </cell>
          <cell r="H431">
            <v>7</v>
          </cell>
          <cell r="I431">
            <v>162624</v>
          </cell>
          <cell r="J431">
            <v>122538</v>
          </cell>
          <cell r="K431">
            <v>3405</v>
          </cell>
          <cell r="L431">
            <v>102910</v>
          </cell>
          <cell r="M431">
            <v>9344</v>
          </cell>
          <cell r="N431">
            <v>103970</v>
          </cell>
          <cell r="O431">
            <v>9230</v>
          </cell>
          <cell r="P431">
            <v>0</v>
          </cell>
          <cell r="Q431">
            <v>0</v>
          </cell>
          <cell r="R431">
            <v>3479</v>
          </cell>
          <cell r="S431">
            <v>0</v>
          </cell>
          <cell r="T431">
            <v>3479</v>
          </cell>
          <cell r="U431">
            <v>1.77</v>
          </cell>
          <cell r="V431">
            <v>518210</v>
          </cell>
          <cell r="W431">
            <v>2596652</v>
          </cell>
          <cell r="X431">
            <v>101224</v>
          </cell>
          <cell r="Y431">
            <v>264317</v>
          </cell>
          <cell r="Z431">
            <v>1.77</v>
          </cell>
          <cell r="AA431">
            <v>0</v>
          </cell>
          <cell r="AB431">
            <v>58.63</v>
          </cell>
          <cell r="AC431">
            <v>28.93</v>
          </cell>
          <cell r="AD431">
            <v>28.96</v>
          </cell>
          <cell r="AE431">
            <v>28.93</v>
          </cell>
          <cell r="AF431">
            <v>28.93</v>
          </cell>
          <cell r="AG431">
            <v>28.93</v>
          </cell>
          <cell r="AH431">
            <v>8.0399999999999991</v>
          </cell>
          <cell r="AI431">
            <v>1.77</v>
          </cell>
          <cell r="AJ431">
            <v>4.54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 t="str">
            <v>32020X</v>
          </cell>
          <cell r="B432">
            <v>3</v>
          </cell>
          <cell r="C432">
            <v>3.9E-2</v>
          </cell>
          <cell r="D432" t="str">
            <v>PensionAccounting</v>
          </cell>
          <cell r="E432" t="str">
            <v>NE (New Entrant)</v>
          </cell>
          <cell r="F432">
            <v>2020</v>
          </cell>
          <cell r="G432" t="str">
            <v>CEG Qualified Plan</v>
          </cell>
          <cell r="H432">
            <v>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 t="str">
            <v>32020X</v>
          </cell>
          <cell r="B433">
            <v>3</v>
          </cell>
          <cell r="C433">
            <v>3.9E-2</v>
          </cell>
          <cell r="D433" t="str">
            <v>PensionAccounting</v>
          </cell>
          <cell r="E433" t="str">
            <v>CP - Emerging Inactive</v>
          </cell>
          <cell r="F433">
            <v>2020</v>
          </cell>
          <cell r="G433" t="str">
            <v>CEG Qualified Plan</v>
          </cell>
          <cell r="H433">
            <v>7</v>
          </cell>
          <cell r="P433">
            <v>58086</v>
          </cell>
          <cell r="Q433">
            <v>0</v>
          </cell>
          <cell r="S433">
            <v>2646</v>
          </cell>
          <cell r="T433">
            <v>2646</v>
          </cell>
          <cell r="AK433">
            <v>0.03</v>
          </cell>
          <cell r="AL433">
            <v>56</v>
          </cell>
          <cell r="AM433">
            <v>0</v>
          </cell>
          <cell r="AN433">
            <v>26.988</v>
          </cell>
          <cell r="AO433">
            <v>0.01</v>
          </cell>
          <cell r="AP433">
            <v>59.607999999999997</v>
          </cell>
          <cell r="AQ433">
            <v>0</v>
          </cell>
          <cell r="AR433">
            <v>18.658999999999999</v>
          </cell>
          <cell r="AS433">
            <v>0.2</v>
          </cell>
          <cell r="AT433">
            <v>56</v>
          </cell>
          <cell r="AU433">
            <v>0</v>
          </cell>
          <cell r="AV433">
            <v>26.988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</row>
        <row r="434">
          <cell r="A434" t="str">
            <v>32020X</v>
          </cell>
          <cell r="B434">
            <v>3</v>
          </cell>
          <cell r="C434">
            <v>3.9E-2</v>
          </cell>
          <cell r="D434" t="str">
            <v>PensionAccounting</v>
          </cell>
          <cell r="E434" t="str">
            <v>NE - Emerging Inactive</v>
          </cell>
          <cell r="F434">
            <v>2020</v>
          </cell>
          <cell r="G434" t="str">
            <v>CEG Qualified Plan</v>
          </cell>
          <cell r="H434">
            <v>7</v>
          </cell>
          <cell r="P434">
            <v>0</v>
          </cell>
          <cell r="Q434">
            <v>0</v>
          </cell>
          <cell r="S434">
            <v>0</v>
          </cell>
          <cell r="T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</row>
        <row r="435">
          <cell r="A435" t="str">
            <v>32020007</v>
          </cell>
          <cell r="B435">
            <v>3</v>
          </cell>
          <cell r="C435">
            <v>3.9E-2</v>
          </cell>
          <cell r="D435" t="str">
            <v>PensionAccounting</v>
          </cell>
          <cell r="E435" t="str">
            <v>ALL</v>
          </cell>
          <cell r="F435">
            <v>2020</v>
          </cell>
          <cell r="G435" t="str">
            <v>CEG Qualified Plan</v>
          </cell>
          <cell r="H435">
            <v>7</v>
          </cell>
          <cell r="I435">
            <v>162624</v>
          </cell>
          <cell r="J435">
            <v>122538</v>
          </cell>
          <cell r="K435">
            <v>3405</v>
          </cell>
          <cell r="L435">
            <v>102910</v>
          </cell>
          <cell r="M435">
            <v>9344</v>
          </cell>
          <cell r="N435">
            <v>103970</v>
          </cell>
          <cell r="O435">
            <v>9230</v>
          </cell>
          <cell r="P435">
            <v>58086</v>
          </cell>
          <cell r="Q435">
            <v>0</v>
          </cell>
          <cell r="R435">
            <v>3479</v>
          </cell>
          <cell r="S435">
            <v>2646</v>
          </cell>
          <cell r="T435">
            <v>6125</v>
          </cell>
          <cell r="U435">
            <v>1.77</v>
          </cell>
          <cell r="V435">
            <v>518210</v>
          </cell>
          <cell r="W435">
            <v>2596652</v>
          </cell>
          <cell r="X435">
            <v>101224</v>
          </cell>
          <cell r="Y435">
            <v>264317</v>
          </cell>
          <cell r="Z435">
            <v>1.77</v>
          </cell>
          <cell r="AA435">
            <v>0</v>
          </cell>
          <cell r="AB435">
            <v>58.63</v>
          </cell>
          <cell r="AC435">
            <v>28.93</v>
          </cell>
          <cell r="AD435">
            <v>28.96</v>
          </cell>
          <cell r="AE435">
            <v>28.93</v>
          </cell>
          <cell r="AF435">
            <v>28.93</v>
          </cell>
          <cell r="AG435">
            <v>28.93</v>
          </cell>
          <cell r="AH435">
            <v>8.0399999999999991</v>
          </cell>
          <cell r="AI435">
            <v>1.77</v>
          </cell>
          <cell r="AJ435">
            <v>4.54</v>
          </cell>
          <cell r="AK435">
            <v>0.03</v>
          </cell>
          <cell r="AL435">
            <v>56</v>
          </cell>
          <cell r="AM435">
            <v>0</v>
          </cell>
          <cell r="AN435">
            <v>26.988</v>
          </cell>
          <cell r="AO435">
            <v>0.01</v>
          </cell>
          <cell r="AP435">
            <v>59.607999999999997</v>
          </cell>
          <cell r="AQ435">
            <v>0</v>
          </cell>
          <cell r="AR435">
            <v>18.658999999999999</v>
          </cell>
          <cell r="AS435">
            <v>0.2</v>
          </cell>
          <cell r="AT435">
            <v>56</v>
          </cell>
          <cell r="AU435">
            <v>0</v>
          </cell>
          <cell r="AV435">
            <v>26.988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</row>
        <row r="436">
          <cell r="A436" t="str">
            <v>32020X</v>
          </cell>
          <cell r="B436">
            <v>3</v>
          </cell>
          <cell r="C436">
            <v>3.9E-2</v>
          </cell>
          <cell r="D436" t="str">
            <v>PensionAccounting</v>
          </cell>
          <cell r="E436" t="str">
            <v>CP (Current Participant)</v>
          </cell>
          <cell r="F436">
            <v>2020</v>
          </cell>
          <cell r="G436" t="str">
            <v>CEG Qualified Plan</v>
          </cell>
          <cell r="H436">
            <v>9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.23</v>
          </cell>
          <cell r="V436">
            <v>302869</v>
          </cell>
          <cell r="W436">
            <v>2086459</v>
          </cell>
          <cell r="X436">
            <v>0</v>
          </cell>
          <cell r="Y436">
            <v>0</v>
          </cell>
          <cell r="Z436">
            <v>1.23</v>
          </cell>
          <cell r="AA436">
            <v>0</v>
          </cell>
          <cell r="AB436">
            <v>54.12</v>
          </cell>
          <cell r="AC436">
            <v>12.89</v>
          </cell>
          <cell r="AD436">
            <v>20.58</v>
          </cell>
          <cell r="AE436">
            <v>12.89</v>
          </cell>
          <cell r="AF436">
            <v>20.53</v>
          </cell>
          <cell r="AG436">
            <v>12.89</v>
          </cell>
          <cell r="AH436">
            <v>8.8800000000000008</v>
          </cell>
          <cell r="AI436">
            <v>1.23</v>
          </cell>
          <cell r="AJ436">
            <v>7.23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437" t="str">
            <v>32020X</v>
          </cell>
          <cell r="B437">
            <v>3</v>
          </cell>
          <cell r="C437">
            <v>3.9E-2</v>
          </cell>
          <cell r="D437" t="str">
            <v>PensionAccounting</v>
          </cell>
          <cell r="E437" t="str">
            <v>NE (New Entrant)</v>
          </cell>
          <cell r="F437">
            <v>2020</v>
          </cell>
          <cell r="G437" t="str">
            <v>CEG Qualified Plan</v>
          </cell>
          <cell r="H437">
            <v>9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 t="str">
            <v>32020X</v>
          </cell>
          <cell r="B438">
            <v>3</v>
          </cell>
          <cell r="C438">
            <v>3.9E-2</v>
          </cell>
          <cell r="D438" t="str">
            <v>PensionAccounting</v>
          </cell>
          <cell r="E438" t="str">
            <v>CP - Emerging Inactive</v>
          </cell>
          <cell r="F438">
            <v>2020</v>
          </cell>
          <cell r="G438" t="str">
            <v>CEG Qualified Plan</v>
          </cell>
          <cell r="H438">
            <v>9</v>
          </cell>
          <cell r="P438">
            <v>0</v>
          </cell>
          <cell r="Q438">
            <v>0</v>
          </cell>
          <cell r="S438">
            <v>0</v>
          </cell>
          <cell r="T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6.024999999999999</v>
          </cell>
          <cell r="AQ438">
            <v>0</v>
          </cell>
          <cell r="AR438">
            <v>18.68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</row>
        <row r="439">
          <cell r="A439" t="str">
            <v>32020X</v>
          </cell>
          <cell r="B439">
            <v>3</v>
          </cell>
          <cell r="C439">
            <v>3.9E-2</v>
          </cell>
          <cell r="D439" t="str">
            <v>PensionAccounting</v>
          </cell>
          <cell r="E439" t="str">
            <v>NE - Emerging Inactive</v>
          </cell>
          <cell r="F439">
            <v>2020</v>
          </cell>
          <cell r="G439" t="str">
            <v>CEG Qualified Plan</v>
          </cell>
          <cell r="H439">
            <v>9</v>
          </cell>
          <cell r="P439">
            <v>0</v>
          </cell>
          <cell r="Q439">
            <v>0</v>
          </cell>
          <cell r="S439">
            <v>0</v>
          </cell>
          <cell r="T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</row>
        <row r="440">
          <cell r="A440" t="str">
            <v>32020009</v>
          </cell>
          <cell r="B440">
            <v>3</v>
          </cell>
          <cell r="C440">
            <v>3.9E-2</v>
          </cell>
          <cell r="D440" t="str">
            <v>PensionAccounting</v>
          </cell>
          <cell r="E440" t="str">
            <v>ALL</v>
          </cell>
          <cell r="F440">
            <v>2020</v>
          </cell>
          <cell r="G440" t="str">
            <v>CEG Qualified Plan</v>
          </cell>
          <cell r="H440">
            <v>9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1.23</v>
          </cell>
          <cell r="V440">
            <v>302869</v>
          </cell>
          <cell r="W440">
            <v>2086459</v>
          </cell>
          <cell r="X440">
            <v>0</v>
          </cell>
          <cell r="Y440">
            <v>0</v>
          </cell>
          <cell r="Z440">
            <v>1.23</v>
          </cell>
          <cell r="AA440">
            <v>0</v>
          </cell>
          <cell r="AB440">
            <v>54.12</v>
          </cell>
          <cell r="AC440">
            <v>12.89</v>
          </cell>
          <cell r="AD440">
            <v>20.58</v>
          </cell>
          <cell r="AE440">
            <v>12.89</v>
          </cell>
          <cell r="AF440">
            <v>20.53</v>
          </cell>
          <cell r="AG440">
            <v>12.89</v>
          </cell>
          <cell r="AH440">
            <v>8.8800000000000008</v>
          </cell>
          <cell r="AI440">
            <v>1.23</v>
          </cell>
          <cell r="AJ440">
            <v>7.23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56.024999999999999</v>
          </cell>
          <cell r="AQ440">
            <v>0</v>
          </cell>
          <cell r="AR440">
            <v>18.68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</row>
        <row r="441">
          <cell r="A441" t="str">
            <v>32020X</v>
          </cell>
          <cell r="B441">
            <v>3</v>
          </cell>
          <cell r="C441">
            <v>3.9E-2</v>
          </cell>
          <cell r="D441" t="str">
            <v>PensionAccounting</v>
          </cell>
          <cell r="E441" t="str">
            <v>CP (Current Participant)</v>
          </cell>
          <cell r="F441">
            <v>2020</v>
          </cell>
          <cell r="G441" t="str">
            <v>CEG Qualified Plan</v>
          </cell>
          <cell r="H441">
            <v>14</v>
          </cell>
          <cell r="I441">
            <v>7016422</v>
          </cell>
          <cell r="J441">
            <v>4254148</v>
          </cell>
          <cell r="K441">
            <v>356589</v>
          </cell>
          <cell r="L441">
            <v>3817803</v>
          </cell>
          <cell r="M441">
            <v>392546</v>
          </cell>
          <cell r="N441">
            <v>3912920</v>
          </cell>
          <cell r="O441">
            <v>385407</v>
          </cell>
          <cell r="P441">
            <v>0</v>
          </cell>
          <cell r="Q441">
            <v>0</v>
          </cell>
          <cell r="R441">
            <v>132852</v>
          </cell>
          <cell r="S441">
            <v>0</v>
          </cell>
          <cell r="T441">
            <v>132852</v>
          </cell>
          <cell r="U441">
            <v>82.27</v>
          </cell>
          <cell r="V441">
            <v>21364735</v>
          </cell>
          <cell r="W441">
            <v>267502606</v>
          </cell>
          <cell r="X441">
            <v>3879676</v>
          </cell>
          <cell r="Y441">
            <v>14143737</v>
          </cell>
          <cell r="Z441">
            <v>82.27</v>
          </cell>
          <cell r="AA441">
            <v>0</v>
          </cell>
          <cell r="AB441">
            <v>49.96</v>
          </cell>
          <cell r="AC441">
            <v>11.43</v>
          </cell>
          <cell r="AD441">
            <v>15.37</v>
          </cell>
          <cell r="AE441">
            <v>11.43</v>
          </cell>
          <cell r="AF441">
            <v>15.33</v>
          </cell>
          <cell r="AG441">
            <v>11.43</v>
          </cell>
          <cell r="AH441">
            <v>850.1</v>
          </cell>
          <cell r="AI441">
            <v>81.95</v>
          </cell>
          <cell r="AJ441">
            <v>10.37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442" t="str">
            <v>32020X</v>
          </cell>
          <cell r="B442">
            <v>3</v>
          </cell>
          <cell r="C442">
            <v>3.9E-2</v>
          </cell>
          <cell r="D442" t="str">
            <v>PensionAccounting</v>
          </cell>
          <cell r="E442" t="str">
            <v>NE (New Entrant)</v>
          </cell>
          <cell r="F442">
            <v>2020</v>
          </cell>
          <cell r="G442" t="str">
            <v>CEG Qualified Plan</v>
          </cell>
          <cell r="H442">
            <v>14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</row>
        <row r="443">
          <cell r="A443" t="str">
            <v>32020X</v>
          </cell>
          <cell r="B443">
            <v>3</v>
          </cell>
          <cell r="C443">
            <v>3.9E-2</v>
          </cell>
          <cell r="D443" t="str">
            <v>PensionAccounting</v>
          </cell>
          <cell r="E443" t="str">
            <v>CP - Emerging Inactive</v>
          </cell>
          <cell r="F443">
            <v>2020</v>
          </cell>
          <cell r="G443" t="str">
            <v>CEG Qualified Plan</v>
          </cell>
          <cell r="H443">
            <v>14</v>
          </cell>
          <cell r="P443">
            <v>169443</v>
          </cell>
          <cell r="Q443">
            <v>844</v>
          </cell>
          <cell r="S443">
            <v>11417</v>
          </cell>
          <cell r="T443">
            <v>11417</v>
          </cell>
          <cell r="AK443">
            <v>1.41</v>
          </cell>
          <cell r="AL443">
            <v>61.856000000000002</v>
          </cell>
          <cell r="AM443">
            <v>0</v>
          </cell>
          <cell r="AN443">
            <v>23.370999999999999</v>
          </cell>
          <cell r="AO443">
            <v>0.19</v>
          </cell>
          <cell r="AP443">
            <v>54.957999999999998</v>
          </cell>
          <cell r="AQ443">
            <v>0</v>
          </cell>
          <cell r="AR443">
            <v>19.956</v>
          </cell>
          <cell r="AS443">
            <v>2.5299999999999998</v>
          </cell>
          <cell r="AT443">
            <v>43.576000000000001</v>
          </cell>
          <cell r="AU443">
            <v>0</v>
          </cell>
          <cell r="AV443">
            <v>39.384</v>
          </cell>
          <cell r="AW443">
            <v>0.02</v>
          </cell>
          <cell r="AX443">
            <v>60.438000000000002</v>
          </cell>
          <cell r="AY443">
            <v>0</v>
          </cell>
          <cell r="AZ443">
            <v>21.806000000000001</v>
          </cell>
        </row>
        <row r="444">
          <cell r="A444" t="str">
            <v>32020X</v>
          </cell>
          <cell r="B444">
            <v>3</v>
          </cell>
          <cell r="C444">
            <v>3.9E-2</v>
          </cell>
          <cell r="D444" t="str">
            <v>PensionAccounting</v>
          </cell>
          <cell r="E444" t="str">
            <v>NE - Emerging Inactive</v>
          </cell>
          <cell r="F444">
            <v>2020</v>
          </cell>
          <cell r="G444" t="str">
            <v>CEG Qualified Plan</v>
          </cell>
          <cell r="H444">
            <v>14</v>
          </cell>
          <cell r="P444">
            <v>0</v>
          </cell>
          <cell r="Q444">
            <v>0</v>
          </cell>
          <cell r="S444">
            <v>0</v>
          </cell>
          <cell r="T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</row>
        <row r="445">
          <cell r="A445" t="str">
            <v>32020014</v>
          </cell>
          <cell r="B445">
            <v>3</v>
          </cell>
          <cell r="C445">
            <v>3.9E-2</v>
          </cell>
          <cell r="D445" t="str">
            <v>PensionAccounting</v>
          </cell>
          <cell r="E445" t="str">
            <v>ALL</v>
          </cell>
          <cell r="F445">
            <v>2020</v>
          </cell>
          <cell r="G445" t="str">
            <v>CEG Qualified Plan</v>
          </cell>
          <cell r="H445">
            <v>14</v>
          </cell>
          <cell r="I445">
            <v>7016422</v>
          </cell>
          <cell r="J445">
            <v>4254148</v>
          </cell>
          <cell r="K445">
            <v>356589</v>
          </cell>
          <cell r="L445">
            <v>3817803</v>
          </cell>
          <cell r="M445">
            <v>392546</v>
          </cell>
          <cell r="N445">
            <v>3912920</v>
          </cell>
          <cell r="O445">
            <v>385407</v>
          </cell>
          <cell r="P445">
            <v>169443</v>
          </cell>
          <cell r="Q445">
            <v>844</v>
          </cell>
          <cell r="R445">
            <v>132852</v>
          </cell>
          <cell r="S445">
            <v>11417</v>
          </cell>
          <cell r="T445">
            <v>144269</v>
          </cell>
          <cell r="U445">
            <v>82.27</v>
          </cell>
          <cell r="V445">
            <v>21364735</v>
          </cell>
          <cell r="W445">
            <v>267502606</v>
          </cell>
          <cell r="X445">
            <v>3879676</v>
          </cell>
          <cell r="Y445">
            <v>14143737</v>
          </cell>
          <cell r="Z445">
            <v>82.27</v>
          </cell>
          <cell r="AA445">
            <v>0</v>
          </cell>
          <cell r="AB445">
            <v>49.96</v>
          </cell>
          <cell r="AC445">
            <v>11.43</v>
          </cell>
          <cell r="AD445">
            <v>15.37</v>
          </cell>
          <cell r="AE445">
            <v>11.43</v>
          </cell>
          <cell r="AF445">
            <v>15.33</v>
          </cell>
          <cell r="AG445">
            <v>11.43</v>
          </cell>
          <cell r="AH445">
            <v>850.1</v>
          </cell>
          <cell r="AI445">
            <v>81.95</v>
          </cell>
          <cell r="AJ445">
            <v>10.37</v>
          </cell>
          <cell r="AK445">
            <v>1.41</v>
          </cell>
          <cell r="AL445">
            <v>61.856000000000002</v>
          </cell>
          <cell r="AM445">
            <v>0</v>
          </cell>
          <cell r="AN445">
            <v>23.370999999999999</v>
          </cell>
          <cell r="AO445">
            <v>0.19</v>
          </cell>
          <cell r="AP445">
            <v>54.957999999999998</v>
          </cell>
          <cell r="AQ445">
            <v>0</v>
          </cell>
          <cell r="AR445">
            <v>19.956</v>
          </cell>
          <cell r="AS445">
            <v>2.5299999999999998</v>
          </cell>
          <cell r="AT445">
            <v>43.576000000000001</v>
          </cell>
          <cell r="AU445">
            <v>0</v>
          </cell>
          <cell r="AV445">
            <v>39.384</v>
          </cell>
          <cell r="AW445">
            <v>0.02</v>
          </cell>
          <cell r="AX445">
            <v>60.438000000000002</v>
          </cell>
          <cell r="AY445">
            <v>0</v>
          </cell>
          <cell r="AZ445">
            <v>21.806000000000001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 t="str">
            <v>32020X</v>
          </cell>
          <cell r="B446">
            <v>3</v>
          </cell>
          <cell r="C446">
            <v>3.9E-2</v>
          </cell>
          <cell r="D446" t="str">
            <v>PensionAccounting</v>
          </cell>
          <cell r="E446" t="str">
            <v>CP (Current Participant)</v>
          </cell>
          <cell r="F446">
            <v>2020</v>
          </cell>
          <cell r="G446" t="str">
            <v>CEG Qualified Plan</v>
          </cell>
          <cell r="H446">
            <v>15</v>
          </cell>
          <cell r="I446">
            <v>931976</v>
          </cell>
          <cell r="J446">
            <v>539371</v>
          </cell>
          <cell r="K446">
            <v>59115</v>
          </cell>
          <cell r="L446">
            <v>491205</v>
          </cell>
          <cell r="M446">
            <v>60316</v>
          </cell>
          <cell r="N446">
            <v>506503</v>
          </cell>
          <cell r="O446">
            <v>57971</v>
          </cell>
          <cell r="P446">
            <v>0</v>
          </cell>
          <cell r="Q446">
            <v>0</v>
          </cell>
          <cell r="R446">
            <v>25050</v>
          </cell>
          <cell r="S446">
            <v>0</v>
          </cell>
          <cell r="T446">
            <v>25050</v>
          </cell>
          <cell r="U446">
            <v>15.26</v>
          </cell>
          <cell r="V446">
            <v>4180584</v>
          </cell>
          <cell r="W446">
            <v>39543824</v>
          </cell>
          <cell r="X446">
            <v>504309</v>
          </cell>
          <cell r="Y446">
            <v>1767544</v>
          </cell>
          <cell r="Z446">
            <v>15.26</v>
          </cell>
          <cell r="AA446">
            <v>0</v>
          </cell>
          <cell r="AB446">
            <v>52.38</v>
          </cell>
          <cell r="AC446">
            <v>9.0299999999999994</v>
          </cell>
          <cell r="AD446">
            <v>16.87</v>
          </cell>
          <cell r="AE446">
            <v>9.0299999999999994</v>
          </cell>
          <cell r="AF446">
            <v>16.829999999999998</v>
          </cell>
          <cell r="AG446">
            <v>9.0299999999999994</v>
          </cell>
          <cell r="AH446">
            <v>134.35</v>
          </cell>
          <cell r="AI446">
            <v>15.26</v>
          </cell>
          <cell r="AJ446">
            <v>8.8000000000000007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</row>
        <row r="447">
          <cell r="A447" t="str">
            <v>32020X</v>
          </cell>
          <cell r="B447">
            <v>3</v>
          </cell>
          <cell r="C447">
            <v>3.9E-2</v>
          </cell>
          <cell r="D447" t="str">
            <v>PensionAccounting</v>
          </cell>
          <cell r="E447" t="str">
            <v>NE (New Entrant)</v>
          </cell>
          <cell r="F447">
            <v>2020</v>
          </cell>
          <cell r="G447" t="str">
            <v>CEG Qualified Plan</v>
          </cell>
          <cell r="H447">
            <v>15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</row>
        <row r="448">
          <cell r="A448" t="str">
            <v>32020X</v>
          </cell>
          <cell r="B448">
            <v>3</v>
          </cell>
          <cell r="C448">
            <v>3.9E-2</v>
          </cell>
          <cell r="D448" t="str">
            <v>PensionAccounting</v>
          </cell>
          <cell r="E448" t="str">
            <v>CP - Emerging Inactive</v>
          </cell>
          <cell r="F448">
            <v>2020</v>
          </cell>
          <cell r="G448" t="str">
            <v>CEG Qualified Plan</v>
          </cell>
          <cell r="H448">
            <v>15</v>
          </cell>
          <cell r="P448">
            <v>11534</v>
          </cell>
          <cell r="Q448">
            <v>329</v>
          </cell>
          <cell r="S448">
            <v>476</v>
          </cell>
          <cell r="T448">
            <v>476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.03</v>
          </cell>
          <cell r="AP448">
            <v>56.283000000000001</v>
          </cell>
          <cell r="AQ448">
            <v>0</v>
          </cell>
          <cell r="AR448">
            <v>18.945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</row>
        <row r="449">
          <cell r="A449" t="str">
            <v>32020X</v>
          </cell>
          <cell r="B449">
            <v>3</v>
          </cell>
          <cell r="C449">
            <v>3.9E-2</v>
          </cell>
          <cell r="D449" t="str">
            <v>PensionAccounting</v>
          </cell>
          <cell r="E449" t="str">
            <v>NE - Emerging Inactive</v>
          </cell>
          <cell r="F449">
            <v>2020</v>
          </cell>
          <cell r="G449" t="str">
            <v>CEG Qualified Plan</v>
          </cell>
          <cell r="H449">
            <v>15</v>
          </cell>
          <cell r="P449">
            <v>0</v>
          </cell>
          <cell r="Q449">
            <v>0</v>
          </cell>
          <cell r="S449">
            <v>0</v>
          </cell>
          <cell r="T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</row>
        <row r="450">
          <cell r="A450" t="str">
            <v>32020015</v>
          </cell>
          <cell r="B450">
            <v>3</v>
          </cell>
          <cell r="C450">
            <v>3.9E-2</v>
          </cell>
          <cell r="D450" t="str">
            <v>PensionAccounting</v>
          </cell>
          <cell r="E450" t="str">
            <v>ALL</v>
          </cell>
          <cell r="F450">
            <v>2020</v>
          </cell>
          <cell r="G450" t="str">
            <v>CEG Qualified Plan</v>
          </cell>
          <cell r="H450">
            <v>15</v>
          </cell>
          <cell r="I450">
            <v>931976</v>
          </cell>
          <cell r="J450">
            <v>539371</v>
          </cell>
          <cell r="K450">
            <v>59115</v>
          </cell>
          <cell r="L450">
            <v>491205</v>
          </cell>
          <cell r="M450">
            <v>60316</v>
          </cell>
          <cell r="N450">
            <v>506503</v>
          </cell>
          <cell r="O450">
            <v>57971</v>
          </cell>
          <cell r="P450">
            <v>11534</v>
          </cell>
          <cell r="Q450">
            <v>329</v>
          </cell>
          <cell r="R450">
            <v>25050</v>
          </cell>
          <cell r="S450">
            <v>476</v>
          </cell>
          <cell r="T450">
            <v>25526</v>
          </cell>
          <cell r="U450">
            <v>15.26</v>
          </cell>
          <cell r="V450">
            <v>4180584</v>
          </cell>
          <cell r="W450">
            <v>39543824</v>
          </cell>
          <cell r="X450">
            <v>504309</v>
          </cell>
          <cell r="Y450">
            <v>1767544</v>
          </cell>
          <cell r="Z450">
            <v>15.26</v>
          </cell>
          <cell r="AA450">
            <v>0</v>
          </cell>
          <cell r="AB450">
            <v>52.38</v>
          </cell>
          <cell r="AC450">
            <v>9.0299999999999994</v>
          </cell>
          <cell r="AD450">
            <v>16.87</v>
          </cell>
          <cell r="AE450">
            <v>9.0299999999999994</v>
          </cell>
          <cell r="AF450">
            <v>16.829999999999998</v>
          </cell>
          <cell r="AG450">
            <v>9.0299999999999994</v>
          </cell>
          <cell r="AH450">
            <v>134.35</v>
          </cell>
          <cell r="AI450">
            <v>15.26</v>
          </cell>
          <cell r="AJ450">
            <v>8.8000000000000007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.03</v>
          </cell>
          <cell r="AP450">
            <v>56.283000000000001</v>
          </cell>
          <cell r="AQ450">
            <v>0</v>
          </cell>
          <cell r="AR450">
            <v>18.945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 t="str">
            <v>32020X</v>
          </cell>
          <cell r="B451">
            <v>3</v>
          </cell>
          <cell r="C451">
            <v>3.9E-2</v>
          </cell>
          <cell r="D451" t="str">
            <v>PensionAccounting</v>
          </cell>
          <cell r="E451" t="str">
            <v>CP (Current Participant)</v>
          </cell>
          <cell r="F451">
            <v>2020</v>
          </cell>
          <cell r="G451" t="str">
            <v>CEG Qualified Plan</v>
          </cell>
          <cell r="H451" t="str">
            <v>ALL</v>
          </cell>
          <cell r="I451">
            <v>30320923</v>
          </cell>
          <cell r="J451">
            <v>20153972</v>
          </cell>
          <cell r="K451">
            <v>1251025</v>
          </cell>
          <cell r="L451">
            <v>17470451</v>
          </cell>
          <cell r="M451">
            <v>1457980</v>
          </cell>
          <cell r="N451">
            <v>17850134</v>
          </cell>
          <cell r="O451">
            <v>1433290</v>
          </cell>
          <cell r="P451">
            <v>0</v>
          </cell>
          <cell r="Q451">
            <v>0</v>
          </cell>
          <cell r="R451">
            <v>667968</v>
          </cell>
          <cell r="S451">
            <v>0</v>
          </cell>
          <cell r="T451">
            <v>667968</v>
          </cell>
          <cell r="U451">
            <v>280.27999999999997</v>
          </cell>
          <cell r="V451">
            <v>70670163</v>
          </cell>
          <cell r="W451">
            <v>842162563</v>
          </cell>
          <cell r="X451">
            <v>17471951</v>
          </cell>
          <cell r="Y451">
            <v>65894437</v>
          </cell>
          <cell r="Z451">
            <v>280.27999999999997</v>
          </cell>
          <cell r="AA451">
            <v>0</v>
          </cell>
          <cell r="AB451">
            <v>48.12</v>
          </cell>
          <cell r="AC451">
            <v>14.39</v>
          </cell>
          <cell r="AD451">
            <v>16.64</v>
          </cell>
          <cell r="AE451">
            <v>14.39</v>
          </cell>
          <cell r="AF451">
            <v>16.600000000000001</v>
          </cell>
          <cell r="AG451">
            <v>14.39</v>
          </cell>
          <cell r="AH451">
            <v>2802.22</v>
          </cell>
          <cell r="AI451">
            <v>278.58999999999997</v>
          </cell>
          <cell r="AJ451">
            <v>10.06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 t="str">
            <v>32020X</v>
          </cell>
          <cell r="B452">
            <v>3</v>
          </cell>
          <cell r="C452">
            <v>3.9E-2</v>
          </cell>
          <cell r="D452" t="str">
            <v>PensionAccounting</v>
          </cell>
          <cell r="E452" t="str">
            <v>NE (New Entrant)</v>
          </cell>
          <cell r="F452">
            <v>2020</v>
          </cell>
          <cell r="G452" t="str">
            <v>CEG Qualified Plan</v>
          </cell>
          <cell r="H452" t="str">
            <v>ALL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 t="str">
            <v>32020X</v>
          </cell>
          <cell r="B453">
            <v>3</v>
          </cell>
          <cell r="C453">
            <v>3.9E-2</v>
          </cell>
          <cell r="D453" t="str">
            <v>PensionAccounting</v>
          </cell>
          <cell r="E453" t="str">
            <v>CP - Emerging Inactive</v>
          </cell>
          <cell r="F453">
            <v>2020</v>
          </cell>
          <cell r="G453" t="str">
            <v>CEG Qualified Plan</v>
          </cell>
          <cell r="H453" t="str">
            <v>ALL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2152614</v>
          </cell>
          <cell r="Q453">
            <v>257404</v>
          </cell>
          <cell r="R453">
            <v>0</v>
          </cell>
          <cell r="S453">
            <v>127115</v>
          </cell>
          <cell r="T453">
            <v>12711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17.38</v>
          </cell>
          <cell r="AL453">
            <v>64.290999999999997</v>
          </cell>
          <cell r="AM453">
            <v>0</v>
          </cell>
          <cell r="AN453">
            <v>20.407</v>
          </cell>
          <cell r="AO453">
            <v>1.1100000000000001</v>
          </cell>
          <cell r="AP453">
            <v>57.393000000000001</v>
          </cell>
          <cell r="AQ453">
            <v>0</v>
          </cell>
          <cell r="AR453">
            <v>19.030999999999999</v>
          </cell>
          <cell r="AS453">
            <v>29.77</v>
          </cell>
          <cell r="AT453">
            <v>47.563000000000002</v>
          </cell>
          <cell r="AU453">
            <v>0</v>
          </cell>
          <cell r="AV453">
            <v>35.094999999999999</v>
          </cell>
          <cell r="AW453">
            <v>0.25</v>
          </cell>
          <cell r="AX453">
            <v>57.887</v>
          </cell>
          <cell r="AY453">
            <v>0</v>
          </cell>
          <cell r="AZ453">
            <v>25.587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 t="str">
            <v>32020X</v>
          </cell>
          <cell r="B454">
            <v>3</v>
          </cell>
          <cell r="C454">
            <v>3.9E-2</v>
          </cell>
          <cell r="D454" t="str">
            <v>PensionAccounting</v>
          </cell>
          <cell r="E454" t="str">
            <v>NE - Emerging Inactive</v>
          </cell>
          <cell r="F454">
            <v>2020</v>
          </cell>
          <cell r="G454" t="str">
            <v>CEG Qualified Plan</v>
          </cell>
          <cell r="H454" t="str">
            <v>ALL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</row>
        <row r="455">
          <cell r="A455" t="str">
            <v>32020ALL</v>
          </cell>
          <cell r="B455">
            <v>3</v>
          </cell>
          <cell r="C455">
            <v>3.9E-2</v>
          </cell>
          <cell r="D455" t="str">
            <v>PensionAccounting</v>
          </cell>
          <cell r="E455" t="str">
            <v>ALL</v>
          </cell>
          <cell r="F455">
            <v>2020</v>
          </cell>
          <cell r="G455" t="str">
            <v>CEG Qualified Plan</v>
          </cell>
          <cell r="H455" t="str">
            <v>ALL</v>
          </cell>
          <cell r="I455">
            <v>30320923</v>
          </cell>
          <cell r="J455">
            <v>20153972</v>
          </cell>
          <cell r="K455">
            <v>1251025</v>
          </cell>
          <cell r="L455">
            <v>17470451</v>
          </cell>
          <cell r="M455">
            <v>1457980</v>
          </cell>
          <cell r="N455">
            <v>17850134</v>
          </cell>
          <cell r="O455">
            <v>1433290</v>
          </cell>
          <cell r="P455">
            <v>2152614</v>
          </cell>
          <cell r="Q455">
            <v>257404</v>
          </cell>
          <cell r="R455">
            <v>667968</v>
          </cell>
          <cell r="S455">
            <v>127115</v>
          </cell>
          <cell r="T455">
            <v>795083</v>
          </cell>
          <cell r="U455">
            <v>280.27999999999997</v>
          </cell>
          <cell r="V455">
            <v>70670163</v>
          </cell>
          <cell r="W455">
            <v>842162563</v>
          </cell>
          <cell r="X455">
            <v>17471951</v>
          </cell>
          <cell r="Y455">
            <v>65894437</v>
          </cell>
          <cell r="Z455">
            <v>280.27999999999997</v>
          </cell>
          <cell r="AA455">
            <v>0</v>
          </cell>
          <cell r="AB455">
            <v>48.12</v>
          </cell>
          <cell r="AC455">
            <v>14.39</v>
          </cell>
          <cell r="AD455">
            <v>16.64</v>
          </cell>
          <cell r="AE455">
            <v>14.39</v>
          </cell>
          <cell r="AF455">
            <v>16.600000000000001</v>
          </cell>
          <cell r="AG455">
            <v>14.39</v>
          </cell>
          <cell r="AH455">
            <v>2802.22</v>
          </cell>
          <cell r="AI455">
            <v>278.58999999999997</v>
          </cell>
          <cell r="AJ455">
            <v>10.06</v>
          </cell>
          <cell r="AK455">
            <v>17.38</v>
          </cell>
          <cell r="AL455">
            <v>64.290999999999997</v>
          </cell>
          <cell r="AM455">
            <v>0</v>
          </cell>
          <cell r="AN455">
            <v>20.407</v>
          </cell>
          <cell r="AO455">
            <v>1.1100000000000001</v>
          </cell>
          <cell r="AP455">
            <v>57.393000000000001</v>
          </cell>
          <cell r="AQ455">
            <v>0</v>
          </cell>
          <cell r="AR455">
            <v>19.030999999999999</v>
          </cell>
          <cell r="AS455">
            <v>29.77</v>
          </cell>
          <cell r="AT455">
            <v>47.563000000000002</v>
          </cell>
          <cell r="AU455">
            <v>0</v>
          </cell>
          <cell r="AV455">
            <v>35.094999999999999</v>
          </cell>
          <cell r="AW455">
            <v>0.25</v>
          </cell>
          <cell r="AX455">
            <v>57.887</v>
          </cell>
          <cell r="AY455">
            <v>0</v>
          </cell>
          <cell r="AZ455">
            <v>25.587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</row>
        <row r="456">
          <cell r="A456" t="str">
            <v>32021X</v>
          </cell>
          <cell r="B456">
            <v>3</v>
          </cell>
          <cell r="C456">
            <v>3.9E-2</v>
          </cell>
          <cell r="D456" t="str">
            <v>PensionAccounting</v>
          </cell>
          <cell r="E456" t="str">
            <v>CP (Current Participant)</v>
          </cell>
          <cell r="F456">
            <v>2021</v>
          </cell>
          <cell r="G456" t="str">
            <v>CEG Qualified Plan</v>
          </cell>
          <cell r="H456">
            <v>1</v>
          </cell>
          <cell r="I456">
            <v>1432049</v>
          </cell>
          <cell r="J456">
            <v>1091541</v>
          </cell>
          <cell r="K456">
            <v>43897</v>
          </cell>
          <cell r="L456">
            <v>775136</v>
          </cell>
          <cell r="M456">
            <v>94537</v>
          </cell>
          <cell r="N456">
            <v>795602</v>
          </cell>
          <cell r="O456">
            <v>94887</v>
          </cell>
          <cell r="P456">
            <v>0</v>
          </cell>
          <cell r="Q456">
            <v>0</v>
          </cell>
          <cell r="R456">
            <v>42526</v>
          </cell>
          <cell r="S456">
            <v>0</v>
          </cell>
          <cell r="T456">
            <v>42526</v>
          </cell>
          <cell r="U456">
            <v>35.46</v>
          </cell>
          <cell r="V456">
            <v>6608331</v>
          </cell>
          <cell r="W456">
            <v>81965314</v>
          </cell>
          <cell r="X456">
            <v>788532</v>
          </cell>
          <cell r="Y456">
            <v>2876268</v>
          </cell>
          <cell r="Z456">
            <v>35.46</v>
          </cell>
          <cell r="AA456">
            <v>0</v>
          </cell>
          <cell r="AB456">
            <v>39.659999999999997</v>
          </cell>
          <cell r="AC456">
            <v>17.579999999999998</v>
          </cell>
          <cell r="AD456">
            <v>17.93</v>
          </cell>
          <cell r="AE456">
            <v>17.579999999999998</v>
          </cell>
          <cell r="AF456">
            <v>17.88</v>
          </cell>
          <cell r="AG456">
            <v>17.579999999999998</v>
          </cell>
          <cell r="AH456">
            <v>489.22</v>
          </cell>
          <cell r="AI456">
            <v>35.5</v>
          </cell>
          <cell r="AJ456">
            <v>13.78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</row>
        <row r="457">
          <cell r="A457" t="str">
            <v>32021X</v>
          </cell>
          <cell r="B457">
            <v>3</v>
          </cell>
          <cell r="C457">
            <v>3.9E-2</v>
          </cell>
          <cell r="D457" t="str">
            <v>PensionAccounting</v>
          </cell>
          <cell r="E457" t="str">
            <v>NE (New Entrant)</v>
          </cell>
          <cell r="F457">
            <v>2021</v>
          </cell>
          <cell r="G457" t="str">
            <v>CEG Qualified Plan</v>
          </cell>
          <cell r="H457">
            <v>1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</row>
        <row r="458">
          <cell r="A458" t="str">
            <v>32021X</v>
          </cell>
          <cell r="B458">
            <v>3</v>
          </cell>
          <cell r="C458">
            <v>3.9E-2</v>
          </cell>
          <cell r="D458" t="str">
            <v>PensionAccounting</v>
          </cell>
          <cell r="E458" t="str">
            <v>CP - Emerging Inactive</v>
          </cell>
          <cell r="F458">
            <v>2021</v>
          </cell>
          <cell r="G458" t="str">
            <v>CEG Qualified Plan</v>
          </cell>
          <cell r="H458">
            <v>1</v>
          </cell>
          <cell r="P458">
            <v>59048</v>
          </cell>
          <cell r="Q458">
            <v>0</v>
          </cell>
          <cell r="S458">
            <v>1604</v>
          </cell>
          <cell r="T458">
            <v>1604</v>
          </cell>
          <cell r="AK458">
            <v>0.37</v>
          </cell>
          <cell r="AL458">
            <v>59.442</v>
          </cell>
          <cell r="AM458">
            <v>0</v>
          </cell>
          <cell r="AN458">
            <v>24.001000000000001</v>
          </cell>
          <cell r="AO458">
            <v>0.11</v>
          </cell>
          <cell r="AP458">
            <v>56.271000000000001</v>
          </cell>
          <cell r="AQ458">
            <v>0</v>
          </cell>
          <cell r="AR458">
            <v>18.829000000000001</v>
          </cell>
          <cell r="AS458">
            <v>0.56000000000000005</v>
          </cell>
          <cell r="AT458">
            <v>42.579000000000001</v>
          </cell>
          <cell r="AU458">
            <v>0</v>
          </cell>
          <cell r="AV458">
            <v>39.659999999999997</v>
          </cell>
          <cell r="AW458">
            <v>0.01</v>
          </cell>
          <cell r="AX458">
            <v>51.988999999999997</v>
          </cell>
          <cell r="AY458">
            <v>0</v>
          </cell>
          <cell r="AZ458">
            <v>31.853000000000002</v>
          </cell>
        </row>
        <row r="459">
          <cell r="A459" t="str">
            <v>32021X</v>
          </cell>
          <cell r="B459">
            <v>3</v>
          </cell>
          <cell r="C459">
            <v>3.9E-2</v>
          </cell>
          <cell r="D459" t="str">
            <v>PensionAccounting</v>
          </cell>
          <cell r="E459" t="str">
            <v>NE - Emerging Inactive</v>
          </cell>
          <cell r="F459">
            <v>2021</v>
          </cell>
          <cell r="G459" t="str">
            <v>CEG Qualified Plan</v>
          </cell>
          <cell r="H459">
            <v>1</v>
          </cell>
          <cell r="P459">
            <v>0</v>
          </cell>
          <cell r="Q459">
            <v>0</v>
          </cell>
          <cell r="S459">
            <v>0</v>
          </cell>
          <cell r="T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</row>
        <row r="460">
          <cell r="A460" t="str">
            <v>32021001</v>
          </cell>
          <cell r="B460">
            <v>3</v>
          </cell>
          <cell r="C460">
            <v>3.9E-2</v>
          </cell>
          <cell r="D460" t="str">
            <v>PensionAccounting</v>
          </cell>
          <cell r="E460" t="str">
            <v>ALL</v>
          </cell>
          <cell r="F460">
            <v>2021</v>
          </cell>
          <cell r="G460" t="str">
            <v>CEG Qualified Plan</v>
          </cell>
          <cell r="H460">
            <v>1</v>
          </cell>
          <cell r="I460">
            <v>1432049</v>
          </cell>
          <cell r="J460">
            <v>1091541</v>
          </cell>
          <cell r="K460">
            <v>43897</v>
          </cell>
          <cell r="L460">
            <v>775136</v>
          </cell>
          <cell r="M460">
            <v>94537</v>
          </cell>
          <cell r="N460">
            <v>795602</v>
          </cell>
          <cell r="O460">
            <v>94887</v>
          </cell>
          <cell r="P460">
            <v>59048</v>
          </cell>
          <cell r="Q460">
            <v>0</v>
          </cell>
          <cell r="R460">
            <v>42526</v>
          </cell>
          <cell r="S460">
            <v>1604</v>
          </cell>
          <cell r="T460">
            <v>44130</v>
          </cell>
          <cell r="U460">
            <v>35.46</v>
          </cell>
          <cell r="V460">
            <v>6608331</v>
          </cell>
          <cell r="W460">
            <v>81965314</v>
          </cell>
          <cell r="X460">
            <v>788532</v>
          </cell>
          <cell r="Y460">
            <v>2876268</v>
          </cell>
          <cell r="Z460">
            <v>35.46</v>
          </cell>
          <cell r="AA460">
            <v>0</v>
          </cell>
          <cell r="AB460">
            <v>39.659999999999997</v>
          </cell>
          <cell r="AC460">
            <v>17.579999999999998</v>
          </cell>
          <cell r="AD460">
            <v>17.93</v>
          </cell>
          <cell r="AE460">
            <v>17.579999999999998</v>
          </cell>
          <cell r="AF460">
            <v>17.88</v>
          </cell>
          <cell r="AG460">
            <v>17.579999999999998</v>
          </cell>
          <cell r="AH460">
            <v>489.22</v>
          </cell>
          <cell r="AI460">
            <v>35.5</v>
          </cell>
          <cell r="AJ460">
            <v>13.78</v>
          </cell>
          <cell r="AK460">
            <v>0.37</v>
          </cell>
          <cell r="AL460">
            <v>59.442</v>
          </cell>
          <cell r="AM460">
            <v>0</v>
          </cell>
          <cell r="AN460">
            <v>24.001000000000001</v>
          </cell>
          <cell r="AO460">
            <v>0.11</v>
          </cell>
          <cell r="AP460">
            <v>56.271000000000001</v>
          </cell>
          <cell r="AQ460">
            <v>0</v>
          </cell>
          <cell r="AR460">
            <v>18.829000000000001</v>
          </cell>
          <cell r="AS460">
            <v>0.56000000000000005</v>
          </cell>
          <cell r="AT460">
            <v>42.579000000000001</v>
          </cell>
          <cell r="AU460">
            <v>0</v>
          </cell>
          <cell r="AV460">
            <v>39.659999999999997</v>
          </cell>
          <cell r="AW460">
            <v>0.01</v>
          </cell>
          <cell r="AX460">
            <v>51.988999999999997</v>
          </cell>
          <cell r="AY460">
            <v>0</v>
          </cell>
          <cell r="AZ460">
            <v>31.853000000000002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</row>
        <row r="461">
          <cell r="A461" t="str">
            <v>32021X</v>
          </cell>
          <cell r="B461">
            <v>3</v>
          </cell>
          <cell r="C461">
            <v>3.9E-2</v>
          </cell>
          <cell r="D461" t="str">
            <v>PensionAccounting</v>
          </cell>
          <cell r="E461" t="str">
            <v>CP (Current Participant)</v>
          </cell>
          <cell r="F461">
            <v>2021</v>
          </cell>
          <cell r="G461" t="str">
            <v>CEG Qualified Plan</v>
          </cell>
          <cell r="H461">
            <v>2</v>
          </cell>
          <cell r="I461">
            <v>529063</v>
          </cell>
          <cell r="J461">
            <v>494909</v>
          </cell>
          <cell r="K461">
            <v>13154</v>
          </cell>
          <cell r="L461">
            <v>344613</v>
          </cell>
          <cell r="M461">
            <v>39839</v>
          </cell>
          <cell r="N461">
            <v>338646</v>
          </cell>
          <cell r="O461">
            <v>36719</v>
          </cell>
          <cell r="P461">
            <v>0</v>
          </cell>
          <cell r="Q461">
            <v>0</v>
          </cell>
          <cell r="R461">
            <v>14377</v>
          </cell>
          <cell r="S461">
            <v>0</v>
          </cell>
          <cell r="T461">
            <v>14377</v>
          </cell>
          <cell r="U461">
            <v>10.42</v>
          </cell>
          <cell r="V461">
            <v>1644968</v>
          </cell>
          <cell r="W461">
            <v>9485491</v>
          </cell>
          <cell r="X461">
            <v>34490</v>
          </cell>
          <cell r="Y461">
            <v>95559</v>
          </cell>
          <cell r="Z461">
            <v>10.42</v>
          </cell>
          <cell r="AA461">
            <v>0</v>
          </cell>
          <cell r="AB461">
            <v>56.46</v>
          </cell>
          <cell r="AC461">
            <v>22.87</v>
          </cell>
          <cell r="AD461">
            <v>25.95</v>
          </cell>
          <cell r="AE461">
            <v>22.87</v>
          </cell>
          <cell r="AF461">
            <v>25.91</v>
          </cell>
          <cell r="AG461">
            <v>22.87</v>
          </cell>
          <cell r="AH461">
            <v>57</v>
          </cell>
          <cell r="AI461">
            <v>10.119999999999999</v>
          </cell>
          <cell r="AJ461">
            <v>5.63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</row>
        <row r="462">
          <cell r="A462" t="str">
            <v>32021X</v>
          </cell>
          <cell r="B462">
            <v>3</v>
          </cell>
          <cell r="C462">
            <v>3.9E-2</v>
          </cell>
          <cell r="D462" t="str">
            <v>PensionAccounting</v>
          </cell>
          <cell r="E462" t="str">
            <v>NE (New Entrant)</v>
          </cell>
          <cell r="F462">
            <v>2021</v>
          </cell>
          <cell r="G462" t="str">
            <v>CEG Qualified Plan</v>
          </cell>
          <cell r="H462">
            <v>2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463" t="str">
            <v>32021X</v>
          </cell>
          <cell r="B463">
            <v>3</v>
          </cell>
          <cell r="C463">
            <v>3.9E-2</v>
          </cell>
          <cell r="D463" t="str">
            <v>PensionAccounting</v>
          </cell>
          <cell r="E463" t="str">
            <v>CP - Emerging Inactive</v>
          </cell>
          <cell r="F463">
            <v>2021</v>
          </cell>
          <cell r="G463" t="str">
            <v>CEG Qualified Plan</v>
          </cell>
          <cell r="H463">
            <v>2</v>
          </cell>
          <cell r="P463">
            <v>4571</v>
          </cell>
          <cell r="Q463">
            <v>144495</v>
          </cell>
          <cell r="S463">
            <v>447</v>
          </cell>
          <cell r="T463">
            <v>447</v>
          </cell>
          <cell r="AK463">
            <v>5.66</v>
          </cell>
          <cell r="AL463">
            <v>66.86</v>
          </cell>
          <cell r="AM463">
            <v>0</v>
          </cell>
          <cell r="AN463">
            <v>17.984999999999999</v>
          </cell>
          <cell r="AO463">
            <v>0.38</v>
          </cell>
          <cell r="AP463">
            <v>59.56</v>
          </cell>
          <cell r="AQ463">
            <v>0</v>
          </cell>
          <cell r="AR463">
            <v>18.565999999999999</v>
          </cell>
          <cell r="AS463">
            <v>5.96</v>
          </cell>
          <cell r="AT463">
            <v>47.243000000000002</v>
          </cell>
          <cell r="AU463">
            <v>0</v>
          </cell>
          <cell r="AV463">
            <v>35.22</v>
          </cell>
          <cell r="AW463">
            <v>0.18</v>
          </cell>
          <cell r="AX463">
            <v>57.734999999999999</v>
          </cell>
          <cell r="AY463">
            <v>0</v>
          </cell>
          <cell r="AZ463">
            <v>26.021999999999998</v>
          </cell>
        </row>
        <row r="464">
          <cell r="A464" t="str">
            <v>32021X</v>
          </cell>
          <cell r="B464">
            <v>3</v>
          </cell>
          <cell r="C464">
            <v>3.9E-2</v>
          </cell>
          <cell r="D464" t="str">
            <v>PensionAccounting</v>
          </cell>
          <cell r="E464" t="str">
            <v>NE - Emerging Inactive</v>
          </cell>
          <cell r="F464">
            <v>2021</v>
          </cell>
          <cell r="G464" t="str">
            <v>CEG Qualified Plan</v>
          </cell>
          <cell r="H464">
            <v>2</v>
          </cell>
          <cell r="P464">
            <v>0</v>
          </cell>
          <cell r="Q464">
            <v>0</v>
          </cell>
          <cell r="S464">
            <v>0</v>
          </cell>
          <cell r="T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</row>
        <row r="465">
          <cell r="A465" t="str">
            <v>32021002</v>
          </cell>
          <cell r="B465">
            <v>3</v>
          </cell>
          <cell r="C465">
            <v>3.9E-2</v>
          </cell>
          <cell r="D465" t="str">
            <v>PensionAccounting</v>
          </cell>
          <cell r="E465" t="str">
            <v>ALL</v>
          </cell>
          <cell r="F465">
            <v>2021</v>
          </cell>
          <cell r="G465" t="str">
            <v>CEG Qualified Plan</v>
          </cell>
          <cell r="H465">
            <v>2</v>
          </cell>
          <cell r="I465">
            <v>529063</v>
          </cell>
          <cell r="J465">
            <v>494909</v>
          </cell>
          <cell r="K465">
            <v>13154</v>
          </cell>
          <cell r="L465">
            <v>344613</v>
          </cell>
          <cell r="M465">
            <v>39839</v>
          </cell>
          <cell r="N465">
            <v>338646</v>
          </cell>
          <cell r="O465">
            <v>36719</v>
          </cell>
          <cell r="P465">
            <v>4571</v>
          </cell>
          <cell r="Q465">
            <v>144495</v>
          </cell>
          <cell r="R465">
            <v>14377</v>
          </cell>
          <cell r="S465">
            <v>447</v>
          </cell>
          <cell r="T465">
            <v>14824</v>
          </cell>
          <cell r="U465">
            <v>10.42</v>
          </cell>
          <cell r="V465">
            <v>1644968</v>
          </cell>
          <cell r="W465">
            <v>9485491</v>
          </cell>
          <cell r="X465">
            <v>34490</v>
          </cell>
          <cell r="Y465">
            <v>95559</v>
          </cell>
          <cell r="Z465">
            <v>10.42</v>
          </cell>
          <cell r="AA465">
            <v>0</v>
          </cell>
          <cell r="AB465">
            <v>56.46</v>
          </cell>
          <cell r="AC465">
            <v>22.87</v>
          </cell>
          <cell r="AD465">
            <v>25.95</v>
          </cell>
          <cell r="AE465">
            <v>22.87</v>
          </cell>
          <cell r="AF465">
            <v>25.91</v>
          </cell>
          <cell r="AG465">
            <v>22.87</v>
          </cell>
          <cell r="AH465">
            <v>57</v>
          </cell>
          <cell r="AI465">
            <v>10.119999999999999</v>
          </cell>
          <cell r="AJ465">
            <v>5.63</v>
          </cell>
          <cell r="AK465">
            <v>5.66</v>
          </cell>
          <cell r="AL465">
            <v>66.86</v>
          </cell>
          <cell r="AM465">
            <v>0</v>
          </cell>
          <cell r="AN465">
            <v>17.984999999999999</v>
          </cell>
          <cell r="AO465">
            <v>0.38</v>
          </cell>
          <cell r="AP465">
            <v>59.56</v>
          </cell>
          <cell r="AQ465">
            <v>0</v>
          </cell>
          <cell r="AR465">
            <v>18.565999999999999</v>
          </cell>
          <cell r="AS465">
            <v>5.96</v>
          </cell>
          <cell r="AT465">
            <v>47.243000000000002</v>
          </cell>
          <cell r="AU465">
            <v>0</v>
          </cell>
          <cell r="AV465">
            <v>35.22</v>
          </cell>
          <cell r="AW465">
            <v>0.18</v>
          </cell>
          <cell r="AX465">
            <v>57.734999999999999</v>
          </cell>
          <cell r="AY465">
            <v>0</v>
          </cell>
          <cell r="AZ465">
            <v>26.021999999999998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</row>
        <row r="466">
          <cell r="A466" t="str">
            <v>32021X</v>
          </cell>
          <cell r="B466">
            <v>3</v>
          </cell>
          <cell r="C466">
            <v>3.9E-2</v>
          </cell>
          <cell r="D466" t="str">
            <v>PensionAccounting</v>
          </cell>
          <cell r="E466" t="str">
            <v>CP (Current Participant)</v>
          </cell>
          <cell r="F466">
            <v>2021</v>
          </cell>
          <cell r="G466" t="str">
            <v>CEG Qualified Plan</v>
          </cell>
          <cell r="H466">
            <v>3</v>
          </cell>
          <cell r="I466">
            <v>10102262</v>
          </cell>
          <cell r="J466">
            <v>6626672</v>
          </cell>
          <cell r="K466">
            <v>430037</v>
          </cell>
          <cell r="L466">
            <v>5513295</v>
          </cell>
          <cell r="M466">
            <v>550262</v>
          </cell>
          <cell r="N466">
            <v>5620045</v>
          </cell>
          <cell r="O466">
            <v>581699</v>
          </cell>
          <cell r="P466">
            <v>0</v>
          </cell>
          <cell r="Q466">
            <v>0</v>
          </cell>
          <cell r="R466">
            <v>255578</v>
          </cell>
          <cell r="S466">
            <v>0</v>
          </cell>
          <cell r="T466">
            <v>255578</v>
          </cell>
          <cell r="U466">
            <v>28.89</v>
          </cell>
          <cell r="V466">
            <v>8484355</v>
          </cell>
          <cell r="W466">
            <v>106421449</v>
          </cell>
          <cell r="X466">
            <v>5610791</v>
          </cell>
          <cell r="Y466">
            <v>21361721</v>
          </cell>
          <cell r="Z466">
            <v>28.89</v>
          </cell>
          <cell r="AA466">
            <v>0</v>
          </cell>
          <cell r="AB466">
            <v>51.5</v>
          </cell>
          <cell r="AC466">
            <v>15.38</v>
          </cell>
          <cell r="AD466">
            <v>16.55</v>
          </cell>
          <cell r="AE466">
            <v>15.38</v>
          </cell>
          <cell r="AF466">
            <v>16.52</v>
          </cell>
          <cell r="AG466">
            <v>15.38</v>
          </cell>
          <cell r="AH466">
            <v>266.88</v>
          </cell>
          <cell r="AI466">
            <v>28.14</v>
          </cell>
          <cell r="AJ466">
            <v>9.48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</row>
        <row r="467">
          <cell r="A467" t="str">
            <v>32021X</v>
          </cell>
          <cell r="B467">
            <v>3</v>
          </cell>
          <cell r="C467">
            <v>3.9E-2</v>
          </cell>
          <cell r="D467" t="str">
            <v>PensionAccounting</v>
          </cell>
          <cell r="E467" t="str">
            <v>NE (New Entrant)</v>
          </cell>
          <cell r="F467">
            <v>2021</v>
          </cell>
          <cell r="G467" t="str">
            <v>CEG Qualified Plan</v>
          </cell>
          <cell r="H467">
            <v>3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</row>
        <row r="468">
          <cell r="A468" t="str">
            <v>32021X</v>
          </cell>
          <cell r="B468">
            <v>3</v>
          </cell>
          <cell r="C468">
            <v>3.9E-2</v>
          </cell>
          <cell r="D468" t="str">
            <v>PensionAccounting</v>
          </cell>
          <cell r="E468" t="str">
            <v>CP - Emerging Inactive</v>
          </cell>
          <cell r="F468">
            <v>2021</v>
          </cell>
          <cell r="G468" t="str">
            <v>CEG Qualified Plan</v>
          </cell>
          <cell r="H468">
            <v>3</v>
          </cell>
          <cell r="P468">
            <v>462270</v>
          </cell>
          <cell r="Q468">
            <v>21438</v>
          </cell>
          <cell r="S468">
            <v>34130</v>
          </cell>
          <cell r="T468">
            <v>34130</v>
          </cell>
          <cell r="AK468">
            <v>1.78</v>
          </cell>
          <cell r="AL468">
            <v>65.941999999999993</v>
          </cell>
          <cell r="AM468">
            <v>0</v>
          </cell>
          <cell r="AN468">
            <v>19.728000000000002</v>
          </cell>
          <cell r="AO468">
            <v>0.05</v>
          </cell>
          <cell r="AP468">
            <v>56.85</v>
          </cell>
          <cell r="AQ468">
            <v>0</v>
          </cell>
          <cell r="AR468">
            <v>19.120999999999999</v>
          </cell>
          <cell r="AS468">
            <v>1.76</v>
          </cell>
          <cell r="AT468">
            <v>54.098999999999997</v>
          </cell>
          <cell r="AU468">
            <v>0</v>
          </cell>
          <cell r="AV468">
            <v>29.266999999999999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</row>
        <row r="469">
          <cell r="A469" t="str">
            <v>32021X</v>
          </cell>
          <cell r="B469">
            <v>3</v>
          </cell>
          <cell r="C469">
            <v>3.9E-2</v>
          </cell>
          <cell r="D469" t="str">
            <v>PensionAccounting</v>
          </cell>
          <cell r="E469" t="str">
            <v>NE - Emerging Inactive</v>
          </cell>
          <cell r="F469">
            <v>2021</v>
          </cell>
          <cell r="G469" t="str">
            <v>CEG Qualified Plan</v>
          </cell>
          <cell r="H469">
            <v>3</v>
          </cell>
          <cell r="P469">
            <v>0</v>
          </cell>
          <cell r="Q469">
            <v>0</v>
          </cell>
          <cell r="S469">
            <v>0</v>
          </cell>
          <cell r="T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</row>
        <row r="470">
          <cell r="A470" t="str">
            <v>32021003</v>
          </cell>
          <cell r="B470">
            <v>3</v>
          </cell>
          <cell r="C470">
            <v>3.9E-2</v>
          </cell>
          <cell r="D470" t="str">
            <v>PensionAccounting</v>
          </cell>
          <cell r="E470" t="str">
            <v>ALL</v>
          </cell>
          <cell r="F470">
            <v>2021</v>
          </cell>
          <cell r="G470" t="str">
            <v>CEG Qualified Plan</v>
          </cell>
          <cell r="H470">
            <v>3</v>
          </cell>
          <cell r="I470">
            <v>10102262</v>
          </cell>
          <cell r="J470">
            <v>6626672</v>
          </cell>
          <cell r="K470">
            <v>430037</v>
          </cell>
          <cell r="L470">
            <v>5513295</v>
          </cell>
          <cell r="M470">
            <v>550262</v>
          </cell>
          <cell r="N470">
            <v>5620045</v>
          </cell>
          <cell r="O470">
            <v>581699</v>
          </cell>
          <cell r="P470">
            <v>462270</v>
          </cell>
          <cell r="Q470">
            <v>21438</v>
          </cell>
          <cell r="R470">
            <v>255578</v>
          </cell>
          <cell r="S470">
            <v>34130</v>
          </cell>
          <cell r="T470">
            <v>289708</v>
          </cell>
          <cell r="U470">
            <v>28.89</v>
          </cell>
          <cell r="V470">
            <v>8484355</v>
          </cell>
          <cell r="W470">
            <v>106421449</v>
          </cell>
          <cell r="X470">
            <v>5610791</v>
          </cell>
          <cell r="Y470">
            <v>21361721</v>
          </cell>
          <cell r="Z470">
            <v>28.89</v>
          </cell>
          <cell r="AA470">
            <v>0</v>
          </cell>
          <cell r="AB470">
            <v>51.5</v>
          </cell>
          <cell r="AC470">
            <v>15.38</v>
          </cell>
          <cell r="AD470">
            <v>16.55</v>
          </cell>
          <cell r="AE470">
            <v>15.38</v>
          </cell>
          <cell r="AF470">
            <v>16.52</v>
          </cell>
          <cell r="AG470">
            <v>15.38</v>
          </cell>
          <cell r="AH470">
            <v>266.88</v>
          </cell>
          <cell r="AI470">
            <v>28.14</v>
          </cell>
          <cell r="AJ470">
            <v>9.48</v>
          </cell>
          <cell r="AK470">
            <v>1.78</v>
          </cell>
          <cell r="AL470">
            <v>65.941999999999993</v>
          </cell>
          <cell r="AM470">
            <v>0</v>
          </cell>
          <cell r="AN470">
            <v>19.728000000000002</v>
          </cell>
          <cell r="AO470">
            <v>0.05</v>
          </cell>
          <cell r="AP470">
            <v>56.85</v>
          </cell>
          <cell r="AQ470">
            <v>0</v>
          </cell>
          <cell r="AR470">
            <v>19.120999999999999</v>
          </cell>
          <cell r="AS470">
            <v>1.76</v>
          </cell>
          <cell r="AT470">
            <v>54.098999999999997</v>
          </cell>
          <cell r="AU470">
            <v>0</v>
          </cell>
          <cell r="AV470">
            <v>29.266999999999999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</row>
        <row r="471">
          <cell r="A471" t="str">
            <v>32021X</v>
          </cell>
          <cell r="B471">
            <v>3</v>
          </cell>
          <cell r="C471">
            <v>3.9E-2</v>
          </cell>
          <cell r="D471" t="str">
            <v>PensionAccounting</v>
          </cell>
          <cell r="E471" t="str">
            <v>CP (Current Participant)</v>
          </cell>
          <cell r="F471">
            <v>2021</v>
          </cell>
          <cell r="G471" t="str">
            <v>CEG Qualified Plan</v>
          </cell>
          <cell r="H471">
            <v>4</v>
          </cell>
          <cell r="I471">
            <v>9889883</v>
          </cell>
          <cell r="J471">
            <v>7373230</v>
          </cell>
          <cell r="K471">
            <v>400274</v>
          </cell>
          <cell r="L471">
            <v>6889100</v>
          </cell>
          <cell r="M471">
            <v>452973</v>
          </cell>
          <cell r="N471">
            <v>7026608</v>
          </cell>
          <cell r="O471">
            <v>452117</v>
          </cell>
          <cell r="P471">
            <v>0</v>
          </cell>
          <cell r="Q471">
            <v>0</v>
          </cell>
          <cell r="R471">
            <v>361481</v>
          </cell>
          <cell r="S471">
            <v>0</v>
          </cell>
          <cell r="T471">
            <v>361481</v>
          </cell>
          <cell r="U471">
            <v>84.36</v>
          </cell>
          <cell r="V471">
            <v>23937143</v>
          </cell>
          <cell r="W471">
            <v>282803003</v>
          </cell>
          <cell r="X471">
            <v>6982794</v>
          </cell>
          <cell r="Y471">
            <v>22184055</v>
          </cell>
          <cell r="Z471">
            <v>84.36</v>
          </cell>
          <cell r="AA471">
            <v>0</v>
          </cell>
          <cell r="AB471">
            <v>48.95</v>
          </cell>
          <cell r="AC471">
            <v>16.66</v>
          </cell>
          <cell r="AD471">
            <v>17.600000000000001</v>
          </cell>
          <cell r="AE471">
            <v>16.66</v>
          </cell>
          <cell r="AF471">
            <v>17.57</v>
          </cell>
          <cell r="AG471">
            <v>16.66</v>
          </cell>
          <cell r="AH471">
            <v>747.22</v>
          </cell>
          <cell r="AI471">
            <v>83.85</v>
          </cell>
          <cell r="AJ471">
            <v>8.9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472" t="str">
            <v>32021X</v>
          </cell>
          <cell r="B472">
            <v>3</v>
          </cell>
          <cell r="C472">
            <v>3.9E-2</v>
          </cell>
          <cell r="D472" t="str">
            <v>PensionAccounting</v>
          </cell>
          <cell r="E472" t="str">
            <v>NE (New Entrant)</v>
          </cell>
          <cell r="F472">
            <v>2021</v>
          </cell>
          <cell r="G472" t="str">
            <v>CEG Qualified Plan</v>
          </cell>
          <cell r="H472">
            <v>4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</row>
        <row r="473">
          <cell r="A473" t="str">
            <v>32021X</v>
          </cell>
          <cell r="B473">
            <v>3</v>
          </cell>
          <cell r="C473">
            <v>3.9E-2</v>
          </cell>
          <cell r="D473" t="str">
            <v>PensionAccounting</v>
          </cell>
          <cell r="E473" t="str">
            <v>CP - Emerging Inactive</v>
          </cell>
          <cell r="F473">
            <v>2021</v>
          </cell>
          <cell r="G473" t="str">
            <v>CEG Qualified Plan</v>
          </cell>
          <cell r="H473">
            <v>4</v>
          </cell>
          <cell r="P473">
            <v>1655342</v>
          </cell>
          <cell r="Q473">
            <v>122503</v>
          </cell>
          <cell r="S473">
            <v>89864</v>
          </cell>
          <cell r="T473">
            <v>89864</v>
          </cell>
          <cell r="AK473">
            <v>8.7799999999999994</v>
          </cell>
          <cell r="AL473">
            <v>64.613</v>
          </cell>
          <cell r="AM473">
            <v>0</v>
          </cell>
          <cell r="AN473">
            <v>20.225999999999999</v>
          </cell>
          <cell r="AO473">
            <v>0.4</v>
          </cell>
          <cell r="AP473">
            <v>59.011000000000003</v>
          </cell>
          <cell r="AQ473">
            <v>0</v>
          </cell>
          <cell r="AR473">
            <v>18.795000000000002</v>
          </cell>
          <cell r="AS473">
            <v>18.920000000000002</v>
          </cell>
          <cell r="AT473">
            <v>48.698999999999998</v>
          </cell>
          <cell r="AU473">
            <v>0</v>
          </cell>
          <cell r="AV473">
            <v>34.152999999999999</v>
          </cell>
          <cell r="AW473">
            <v>0.06</v>
          </cell>
          <cell r="AX473">
            <v>62.182000000000002</v>
          </cell>
          <cell r="AY473">
            <v>0</v>
          </cell>
          <cell r="AZ473">
            <v>21.306999999999999</v>
          </cell>
        </row>
        <row r="474">
          <cell r="A474" t="str">
            <v>32021X</v>
          </cell>
          <cell r="B474">
            <v>3</v>
          </cell>
          <cell r="C474">
            <v>3.9E-2</v>
          </cell>
          <cell r="D474" t="str">
            <v>PensionAccounting</v>
          </cell>
          <cell r="E474" t="str">
            <v>NE - Emerging Inactive</v>
          </cell>
          <cell r="F474">
            <v>2021</v>
          </cell>
          <cell r="G474" t="str">
            <v>CEG Qualified Plan</v>
          </cell>
          <cell r="H474">
            <v>4</v>
          </cell>
          <cell r="P474">
            <v>0</v>
          </cell>
          <cell r="Q474">
            <v>0</v>
          </cell>
          <cell r="S474">
            <v>0</v>
          </cell>
          <cell r="T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</row>
        <row r="475">
          <cell r="A475" t="str">
            <v>32021004</v>
          </cell>
          <cell r="B475">
            <v>3</v>
          </cell>
          <cell r="C475">
            <v>3.9E-2</v>
          </cell>
          <cell r="D475" t="str">
            <v>PensionAccounting</v>
          </cell>
          <cell r="E475" t="str">
            <v>ALL</v>
          </cell>
          <cell r="F475">
            <v>2021</v>
          </cell>
          <cell r="G475" t="str">
            <v>CEG Qualified Plan</v>
          </cell>
          <cell r="H475">
            <v>4</v>
          </cell>
          <cell r="I475">
            <v>9889883</v>
          </cell>
          <cell r="J475">
            <v>7373230</v>
          </cell>
          <cell r="K475">
            <v>400274</v>
          </cell>
          <cell r="L475">
            <v>6889100</v>
          </cell>
          <cell r="M475">
            <v>452973</v>
          </cell>
          <cell r="N475">
            <v>7026608</v>
          </cell>
          <cell r="O475">
            <v>452117</v>
          </cell>
          <cell r="P475">
            <v>1655342</v>
          </cell>
          <cell r="Q475">
            <v>122503</v>
          </cell>
          <cell r="R475">
            <v>361481</v>
          </cell>
          <cell r="S475">
            <v>89864</v>
          </cell>
          <cell r="T475">
            <v>451345</v>
          </cell>
          <cell r="U475">
            <v>84.36</v>
          </cell>
          <cell r="V475">
            <v>23937143</v>
          </cell>
          <cell r="W475">
            <v>282803003</v>
          </cell>
          <cell r="X475">
            <v>6982794</v>
          </cell>
          <cell r="Y475">
            <v>22184055</v>
          </cell>
          <cell r="Z475">
            <v>84.36</v>
          </cell>
          <cell r="AA475">
            <v>0</v>
          </cell>
          <cell r="AB475">
            <v>48.95</v>
          </cell>
          <cell r="AC475">
            <v>16.66</v>
          </cell>
          <cell r="AD475">
            <v>17.600000000000001</v>
          </cell>
          <cell r="AE475">
            <v>16.66</v>
          </cell>
          <cell r="AF475">
            <v>17.57</v>
          </cell>
          <cell r="AG475">
            <v>16.66</v>
          </cell>
          <cell r="AH475">
            <v>747.22</v>
          </cell>
          <cell r="AI475">
            <v>83.85</v>
          </cell>
          <cell r="AJ475">
            <v>8.91</v>
          </cell>
          <cell r="AK475">
            <v>8.7799999999999994</v>
          </cell>
          <cell r="AL475">
            <v>64.613</v>
          </cell>
          <cell r="AM475">
            <v>0</v>
          </cell>
          <cell r="AN475">
            <v>20.225999999999999</v>
          </cell>
          <cell r="AO475">
            <v>0.4</v>
          </cell>
          <cell r="AP475">
            <v>59.011000000000003</v>
          </cell>
          <cell r="AQ475">
            <v>0</v>
          </cell>
          <cell r="AR475">
            <v>18.795000000000002</v>
          </cell>
          <cell r="AS475">
            <v>18.920000000000002</v>
          </cell>
          <cell r="AT475">
            <v>48.698999999999998</v>
          </cell>
          <cell r="AU475">
            <v>0</v>
          </cell>
          <cell r="AV475">
            <v>34.152999999999999</v>
          </cell>
          <cell r="AW475">
            <v>0.06</v>
          </cell>
          <cell r="AX475">
            <v>62.182000000000002</v>
          </cell>
          <cell r="AY475">
            <v>0</v>
          </cell>
          <cell r="AZ475">
            <v>21.306999999999999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</row>
        <row r="476">
          <cell r="A476" t="str">
            <v>32021X</v>
          </cell>
          <cell r="B476">
            <v>3</v>
          </cell>
          <cell r="C476">
            <v>3.9E-2</v>
          </cell>
          <cell r="D476" t="str">
            <v>PensionAccounting</v>
          </cell>
          <cell r="E476" t="str">
            <v>CP (Current Participant)</v>
          </cell>
          <cell r="F476">
            <v>2021</v>
          </cell>
          <cell r="G476" t="str">
            <v>CEG Qualified Plan</v>
          </cell>
          <cell r="H476">
            <v>5</v>
          </cell>
          <cell r="I476">
            <v>30501</v>
          </cell>
          <cell r="J476">
            <v>28336</v>
          </cell>
          <cell r="K476">
            <v>1590</v>
          </cell>
          <cell r="L476">
            <v>23936</v>
          </cell>
          <cell r="M476">
            <v>4153</v>
          </cell>
          <cell r="N476">
            <v>23973</v>
          </cell>
          <cell r="O476">
            <v>4202</v>
          </cell>
          <cell r="P476">
            <v>0</v>
          </cell>
          <cell r="Q476">
            <v>0</v>
          </cell>
          <cell r="R476">
            <v>265</v>
          </cell>
          <cell r="S476">
            <v>0</v>
          </cell>
          <cell r="T476">
            <v>265</v>
          </cell>
          <cell r="U476">
            <v>1.98</v>
          </cell>
          <cell r="V476">
            <v>324888</v>
          </cell>
          <cell r="W476">
            <v>4165838</v>
          </cell>
          <cell r="X476">
            <v>23962</v>
          </cell>
          <cell r="Y476">
            <v>34499</v>
          </cell>
          <cell r="Z476">
            <v>1.98</v>
          </cell>
          <cell r="AA476">
            <v>0</v>
          </cell>
          <cell r="AB476">
            <v>37.32</v>
          </cell>
          <cell r="AC476">
            <v>17.59</v>
          </cell>
          <cell r="AD476">
            <v>18.75</v>
          </cell>
          <cell r="AE476">
            <v>17.59</v>
          </cell>
          <cell r="AF476">
            <v>18.7</v>
          </cell>
          <cell r="AG476">
            <v>17.59</v>
          </cell>
          <cell r="AH476">
            <v>29.22</v>
          </cell>
          <cell r="AI476">
            <v>1.98</v>
          </cell>
          <cell r="AJ476">
            <v>14.74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 t="str">
            <v>32021X</v>
          </cell>
          <cell r="B477">
            <v>3</v>
          </cell>
          <cell r="C477">
            <v>3.9E-2</v>
          </cell>
          <cell r="D477" t="str">
            <v>PensionAccounting</v>
          </cell>
          <cell r="E477" t="str">
            <v>NE (New Entrant)</v>
          </cell>
          <cell r="F477">
            <v>2021</v>
          </cell>
          <cell r="G477" t="str">
            <v>CEG Qualified Plan</v>
          </cell>
          <cell r="H477">
            <v>5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</row>
        <row r="478">
          <cell r="A478" t="str">
            <v>32021X</v>
          </cell>
          <cell r="B478">
            <v>3</v>
          </cell>
          <cell r="C478">
            <v>3.9E-2</v>
          </cell>
          <cell r="D478" t="str">
            <v>PensionAccounting</v>
          </cell>
          <cell r="E478" t="str">
            <v>CP - Emerging Inactive</v>
          </cell>
          <cell r="F478">
            <v>2021</v>
          </cell>
          <cell r="G478" t="str">
            <v>CEG Qualified Plan</v>
          </cell>
          <cell r="H478">
            <v>5</v>
          </cell>
          <cell r="P478">
            <v>69345</v>
          </cell>
          <cell r="Q478">
            <v>0</v>
          </cell>
          <cell r="S478">
            <v>4001</v>
          </cell>
          <cell r="T478">
            <v>4001</v>
          </cell>
          <cell r="AK478">
            <v>0.52</v>
          </cell>
          <cell r="AL478">
            <v>63</v>
          </cell>
          <cell r="AM478">
            <v>0</v>
          </cell>
          <cell r="AN478">
            <v>20.908000000000001</v>
          </cell>
          <cell r="AO478">
            <v>0</v>
          </cell>
          <cell r="AP478">
            <v>56.677</v>
          </cell>
          <cell r="AQ478">
            <v>0</v>
          </cell>
          <cell r="AR478">
            <v>19.431000000000001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</row>
        <row r="479">
          <cell r="A479" t="str">
            <v>32021X</v>
          </cell>
          <cell r="B479">
            <v>3</v>
          </cell>
          <cell r="C479">
            <v>3.9E-2</v>
          </cell>
          <cell r="D479" t="str">
            <v>PensionAccounting</v>
          </cell>
          <cell r="E479" t="str">
            <v>NE - Emerging Inactive</v>
          </cell>
          <cell r="F479">
            <v>2021</v>
          </cell>
          <cell r="G479" t="str">
            <v>CEG Qualified Plan</v>
          </cell>
          <cell r="H479">
            <v>5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</row>
        <row r="480">
          <cell r="A480" t="str">
            <v>32021005</v>
          </cell>
          <cell r="B480">
            <v>3</v>
          </cell>
          <cell r="C480">
            <v>3.9E-2</v>
          </cell>
          <cell r="D480" t="str">
            <v>PensionAccounting</v>
          </cell>
          <cell r="E480" t="str">
            <v>ALL</v>
          </cell>
          <cell r="F480">
            <v>2021</v>
          </cell>
          <cell r="G480" t="str">
            <v>CEG Qualified Plan</v>
          </cell>
          <cell r="H480">
            <v>5</v>
          </cell>
          <cell r="I480">
            <v>30501</v>
          </cell>
          <cell r="J480">
            <v>28336</v>
          </cell>
          <cell r="K480">
            <v>1590</v>
          </cell>
          <cell r="L480">
            <v>23936</v>
          </cell>
          <cell r="M480">
            <v>4153</v>
          </cell>
          <cell r="N480">
            <v>23973</v>
          </cell>
          <cell r="O480">
            <v>4202</v>
          </cell>
          <cell r="P480">
            <v>69345</v>
          </cell>
          <cell r="Q480">
            <v>0</v>
          </cell>
          <cell r="R480">
            <v>265</v>
          </cell>
          <cell r="S480">
            <v>4001</v>
          </cell>
          <cell r="T480">
            <v>4266</v>
          </cell>
          <cell r="U480">
            <v>1.98</v>
          </cell>
          <cell r="V480">
            <v>324888</v>
          </cell>
          <cell r="W480">
            <v>4165838</v>
          </cell>
          <cell r="X480">
            <v>23962</v>
          </cell>
          <cell r="Y480">
            <v>34499</v>
          </cell>
          <cell r="Z480">
            <v>1.98</v>
          </cell>
          <cell r="AA480">
            <v>0</v>
          </cell>
          <cell r="AB480">
            <v>37.32</v>
          </cell>
          <cell r="AC480">
            <v>17.59</v>
          </cell>
          <cell r="AD480">
            <v>18.75</v>
          </cell>
          <cell r="AE480">
            <v>17.59</v>
          </cell>
          <cell r="AF480">
            <v>18.7</v>
          </cell>
          <cell r="AG480">
            <v>17.59</v>
          </cell>
          <cell r="AH480">
            <v>29.22</v>
          </cell>
          <cell r="AI480">
            <v>1.98</v>
          </cell>
          <cell r="AJ480">
            <v>14.74</v>
          </cell>
          <cell r="AK480">
            <v>0.52</v>
          </cell>
          <cell r="AL480">
            <v>63</v>
          </cell>
          <cell r="AM480">
            <v>0</v>
          </cell>
          <cell r="AN480">
            <v>20.908000000000001</v>
          </cell>
          <cell r="AO480">
            <v>0</v>
          </cell>
          <cell r="AP480">
            <v>56.677</v>
          </cell>
          <cell r="AQ480">
            <v>0</v>
          </cell>
          <cell r="AR480">
            <v>19.431000000000001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</row>
        <row r="481">
          <cell r="A481" t="str">
            <v>32021X</v>
          </cell>
          <cell r="B481">
            <v>3</v>
          </cell>
          <cell r="C481">
            <v>3.9E-2</v>
          </cell>
          <cell r="D481" t="str">
            <v>PensionAccounting</v>
          </cell>
          <cell r="E481" t="str">
            <v>CP (Current Participant)</v>
          </cell>
          <cell r="F481">
            <v>2021</v>
          </cell>
          <cell r="G481" t="str">
            <v>CEG Qualified Plan</v>
          </cell>
          <cell r="H481">
            <v>6</v>
          </cell>
          <cell r="I481">
            <v>87225</v>
          </cell>
          <cell r="J481">
            <v>71879</v>
          </cell>
          <cell r="K481">
            <v>2230</v>
          </cell>
          <cell r="L481">
            <v>47622</v>
          </cell>
          <cell r="M481">
            <v>8008</v>
          </cell>
          <cell r="N481">
            <v>49027</v>
          </cell>
          <cell r="O481">
            <v>7908</v>
          </cell>
          <cell r="P481">
            <v>0</v>
          </cell>
          <cell r="Q481">
            <v>0</v>
          </cell>
          <cell r="R481">
            <v>2028</v>
          </cell>
          <cell r="S481">
            <v>0</v>
          </cell>
          <cell r="T481">
            <v>2028</v>
          </cell>
          <cell r="U481">
            <v>3.91</v>
          </cell>
          <cell r="V481">
            <v>773045</v>
          </cell>
          <cell r="W481">
            <v>6119849</v>
          </cell>
          <cell r="X481">
            <v>48843</v>
          </cell>
          <cell r="Y481">
            <v>159150</v>
          </cell>
          <cell r="Z481">
            <v>3.91</v>
          </cell>
          <cell r="AA481">
            <v>0</v>
          </cell>
          <cell r="AB481">
            <v>40.86</v>
          </cell>
          <cell r="AC481">
            <v>13.99</v>
          </cell>
          <cell r="AD481">
            <v>14.17</v>
          </cell>
          <cell r="AE481">
            <v>13.99</v>
          </cell>
          <cell r="AF481">
            <v>14.14</v>
          </cell>
          <cell r="AG481">
            <v>13.99</v>
          </cell>
          <cell r="AH481">
            <v>33.130000000000003</v>
          </cell>
          <cell r="AI481">
            <v>3.91</v>
          </cell>
          <cell r="AJ481">
            <v>8.48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</row>
        <row r="482">
          <cell r="A482" t="str">
            <v>32021X</v>
          </cell>
          <cell r="B482">
            <v>3</v>
          </cell>
          <cell r="C482">
            <v>3.9E-2</v>
          </cell>
          <cell r="D482" t="str">
            <v>PensionAccounting</v>
          </cell>
          <cell r="E482" t="str">
            <v>NE (New Entrant)</v>
          </cell>
          <cell r="F482">
            <v>2021</v>
          </cell>
          <cell r="G482" t="str">
            <v>CEG Qualified Plan</v>
          </cell>
          <cell r="H482">
            <v>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R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</row>
        <row r="483">
          <cell r="A483" t="str">
            <v>32021X</v>
          </cell>
          <cell r="B483">
            <v>3</v>
          </cell>
          <cell r="C483">
            <v>3.9E-2</v>
          </cell>
          <cell r="D483" t="str">
            <v>PensionAccounting</v>
          </cell>
          <cell r="E483" t="str">
            <v>CP - Emerging Inactive</v>
          </cell>
          <cell r="F483">
            <v>2021</v>
          </cell>
          <cell r="G483" t="str">
            <v>CEG Qualified Plan</v>
          </cell>
          <cell r="H483">
            <v>6</v>
          </cell>
          <cell r="P483">
            <v>98987</v>
          </cell>
          <cell r="Q483">
            <v>0</v>
          </cell>
          <cell r="S483">
            <v>6604</v>
          </cell>
          <cell r="T483">
            <v>6604</v>
          </cell>
          <cell r="AK483">
            <v>1.45</v>
          </cell>
          <cell r="AL483">
            <v>63</v>
          </cell>
          <cell r="AM483">
            <v>0</v>
          </cell>
          <cell r="AN483">
            <v>20.908000000000001</v>
          </cell>
          <cell r="AO483">
            <v>0</v>
          </cell>
          <cell r="AP483">
            <v>58.554000000000002</v>
          </cell>
          <cell r="AQ483">
            <v>0</v>
          </cell>
          <cell r="AR483">
            <v>18.5</v>
          </cell>
          <cell r="AS483">
            <v>1</v>
          </cell>
          <cell r="AT483">
            <v>52.182000000000002</v>
          </cell>
          <cell r="AU483">
            <v>0</v>
          </cell>
          <cell r="AV483">
            <v>30.524999999999999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</row>
        <row r="484">
          <cell r="A484" t="str">
            <v>32021X</v>
          </cell>
          <cell r="B484">
            <v>3</v>
          </cell>
          <cell r="C484">
            <v>3.9E-2</v>
          </cell>
          <cell r="D484" t="str">
            <v>PensionAccounting</v>
          </cell>
          <cell r="E484" t="str">
            <v>NE - Emerging Inactive</v>
          </cell>
          <cell r="F484">
            <v>2021</v>
          </cell>
          <cell r="G484" t="str">
            <v>CEG Qualified Plan</v>
          </cell>
          <cell r="H484">
            <v>6</v>
          </cell>
          <cell r="P484">
            <v>0</v>
          </cell>
          <cell r="Q484">
            <v>0</v>
          </cell>
          <cell r="S484">
            <v>0</v>
          </cell>
          <cell r="T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</row>
        <row r="485">
          <cell r="A485" t="str">
            <v>32021006</v>
          </cell>
          <cell r="B485">
            <v>3</v>
          </cell>
          <cell r="C485">
            <v>3.9E-2</v>
          </cell>
          <cell r="D485" t="str">
            <v>PensionAccounting</v>
          </cell>
          <cell r="E485" t="str">
            <v>ALL</v>
          </cell>
          <cell r="F485">
            <v>2021</v>
          </cell>
          <cell r="G485" t="str">
            <v>CEG Qualified Plan</v>
          </cell>
          <cell r="H485">
            <v>6</v>
          </cell>
          <cell r="I485">
            <v>87225</v>
          </cell>
          <cell r="J485">
            <v>71879</v>
          </cell>
          <cell r="K485">
            <v>2230</v>
          </cell>
          <cell r="L485">
            <v>47622</v>
          </cell>
          <cell r="M485">
            <v>8008</v>
          </cell>
          <cell r="N485">
            <v>49027</v>
          </cell>
          <cell r="O485">
            <v>7908</v>
          </cell>
          <cell r="P485">
            <v>98987</v>
          </cell>
          <cell r="Q485">
            <v>0</v>
          </cell>
          <cell r="R485">
            <v>2028</v>
          </cell>
          <cell r="S485">
            <v>6604</v>
          </cell>
          <cell r="T485">
            <v>8632</v>
          </cell>
          <cell r="U485">
            <v>3.91</v>
          </cell>
          <cell r="V485">
            <v>773045</v>
          </cell>
          <cell r="W485">
            <v>6119849</v>
          </cell>
          <cell r="X485">
            <v>48843</v>
          </cell>
          <cell r="Y485">
            <v>159150</v>
          </cell>
          <cell r="Z485">
            <v>3.91</v>
          </cell>
          <cell r="AA485">
            <v>0</v>
          </cell>
          <cell r="AB485">
            <v>40.86</v>
          </cell>
          <cell r="AC485">
            <v>13.99</v>
          </cell>
          <cell r="AD485">
            <v>14.17</v>
          </cell>
          <cell r="AE485">
            <v>13.99</v>
          </cell>
          <cell r="AF485">
            <v>14.14</v>
          </cell>
          <cell r="AG485">
            <v>13.99</v>
          </cell>
          <cell r="AH485">
            <v>33.130000000000003</v>
          </cell>
          <cell r="AI485">
            <v>3.91</v>
          </cell>
          <cell r="AJ485">
            <v>8.48</v>
          </cell>
          <cell r="AK485">
            <v>1.45</v>
          </cell>
          <cell r="AL485">
            <v>63</v>
          </cell>
          <cell r="AM485">
            <v>0</v>
          </cell>
          <cell r="AN485">
            <v>20.908000000000001</v>
          </cell>
          <cell r="AO485">
            <v>0</v>
          </cell>
          <cell r="AP485">
            <v>58.554000000000002</v>
          </cell>
          <cell r="AQ485">
            <v>0</v>
          </cell>
          <cell r="AR485">
            <v>18.5</v>
          </cell>
          <cell r="AS485">
            <v>1</v>
          </cell>
          <cell r="AT485">
            <v>52.182000000000002</v>
          </cell>
          <cell r="AU485">
            <v>0</v>
          </cell>
          <cell r="AV485">
            <v>30.5249999999999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</row>
        <row r="486">
          <cell r="A486" t="str">
            <v>32021X</v>
          </cell>
          <cell r="B486">
            <v>3</v>
          </cell>
          <cell r="C486">
            <v>3.9E-2</v>
          </cell>
          <cell r="D486" t="str">
            <v>PensionAccounting</v>
          </cell>
          <cell r="E486" t="str">
            <v>CP (Current Participant)</v>
          </cell>
          <cell r="F486">
            <v>2021</v>
          </cell>
          <cell r="G486" t="str">
            <v>CEG Qualified Plan</v>
          </cell>
          <cell r="H486">
            <v>7</v>
          </cell>
          <cell r="I486">
            <v>161083</v>
          </cell>
          <cell r="J486">
            <v>122871</v>
          </cell>
          <cell r="K486">
            <v>8346</v>
          </cell>
          <cell r="L486">
            <v>108668</v>
          </cell>
          <cell r="M486">
            <v>13862</v>
          </cell>
          <cell r="N486">
            <v>109600</v>
          </cell>
          <cell r="O486">
            <v>13731</v>
          </cell>
          <cell r="P486">
            <v>0</v>
          </cell>
          <cell r="Q486">
            <v>0</v>
          </cell>
          <cell r="R486">
            <v>3479</v>
          </cell>
          <cell r="S486">
            <v>0</v>
          </cell>
          <cell r="T486">
            <v>3479</v>
          </cell>
          <cell r="U486">
            <v>1.65</v>
          </cell>
          <cell r="V486">
            <v>493443</v>
          </cell>
          <cell r="W486">
            <v>2107173</v>
          </cell>
          <cell r="X486">
            <v>106462</v>
          </cell>
          <cell r="Y486">
            <v>246330</v>
          </cell>
          <cell r="Z486">
            <v>1.65</v>
          </cell>
          <cell r="AA486">
            <v>0</v>
          </cell>
          <cell r="AB486">
            <v>59.58</v>
          </cell>
          <cell r="AC486">
            <v>29.83</v>
          </cell>
          <cell r="AD486">
            <v>29.86</v>
          </cell>
          <cell r="AE486">
            <v>29.83</v>
          </cell>
          <cell r="AF486">
            <v>29.83</v>
          </cell>
          <cell r="AG486">
            <v>29.83</v>
          </cell>
          <cell r="AH486">
            <v>6.27</v>
          </cell>
          <cell r="AI486">
            <v>1.65</v>
          </cell>
          <cell r="AJ486">
            <v>3.81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</row>
        <row r="487">
          <cell r="A487" t="str">
            <v>32021X</v>
          </cell>
          <cell r="B487">
            <v>3</v>
          </cell>
          <cell r="C487">
            <v>3.9E-2</v>
          </cell>
          <cell r="D487" t="str">
            <v>PensionAccounting</v>
          </cell>
          <cell r="E487" t="str">
            <v>NE (New Entrant)</v>
          </cell>
          <cell r="F487">
            <v>2021</v>
          </cell>
          <cell r="G487" t="str">
            <v>CEG Qualified Plan</v>
          </cell>
          <cell r="H487">
            <v>7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R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 t="str">
            <v>32021X</v>
          </cell>
          <cell r="B488">
            <v>3</v>
          </cell>
          <cell r="C488">
            <v>3.9E-2</v>
          </cell>
          <cell r="D488" t="str">
            <v>PensionAccounting</v>
          </cell>
          <cell r="E488" t="str">
            <v>CP - Emerging Inactive</v>
          </cell>
          <cell r="F488">
            <v>2021</v>
          </cell>
          <cell r="G488" t="str">
            <v>CEG Qualified Plan</v>
          </cell>
          <cell r="H488">
            <v>7</v>
          </cell>
          <cell r="P488">
            <v>62350</v>
          </cell>
          <cell r="Q488">
            <v>0</v>
          </cell>
          <cell r="S488">
            <v>2830</v>
          </cell>
          <cell r="T488">
            <v>2830</v>
          </cell>
          <cell r="AK488">
            <v>0.06</v>
          </cell>
          <cell r="AL488">
            <v>57</v>
          </cell>
          <cell r="AM488">
            <v>0</v>
          </cell>
          <cell r="AN488">
            <v>26.175000000000001</v>
          </cell>
          <cell r="AO488">
            <v>0.01</v>
          </cell>
          <cell r="AP488">
            <v>60.293999999999997</v>
          </cell>
          <cell r="AQ488">
            <v>0</v>
          </cell>
          <cell r="AR488">
            <v>18.655000000000001</v>
          </cell>
          <cell r="AS488">
            <v>0.2</v>
          </cell>
          <cell r="AT488">
            <v>57</v>
          </cell>
          <cell r="AU488">
            <v>0</v>
          </cell>
          <cell r="AV488">
            <v>26.175000000000001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</row>
        <row r="489">
          <cell r="A489" t="str">
            <v>32021X</v>
          </cell>
          <cell r="B489">
            <v>3</v>
          </cell>
          <cell r="C489">
            <v>3.9E-2</v>
          </cell>
          <cell r="D489" t="str">
            <v>PensionAccounting</v>
          </cell>
          <cell r="E489" t="str">
            <v>NE - Emerging Inactive</v>
          </cell>
          <cell r="F489">
            <v>2021</v>
          </cell>
          <cell r="G489" t="str">
            <v>CEG Qualified Plan</v>
          </cell>
          <cell r="H489">
            <v>7</v>
          </cell>
          <cell r="P489">
            <v>0</v>
          </cell>
          <cell r="Q489">
            <v>0</v>
          </cell>
          <cell r="S489">
            <v>0</v>
          </cell>
          <cell r="T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</row>
        <row r="490">
          <cell r="A490" t="str">
            <v>32021007</v>
          </cell>
          <cell r="B490">
            <v>3</v>
          </cell>
          <cell r="C490">
            <v>3.9E-2</v>
          </cell>
          <cell r="D490" t="str">
            <v>PensionAccounting</v>
          </cell>
          <cell r="E490" t="str">
            <v>ALL</v>
          </cell>
          <cell r="F490">
            <v>2021</v>
          </cell>
          <cell r="G490" t="str">
            <v>CEG Qualified Plan</v>
          </cell>
          <cell r="H490">
            <v>7</v>
          </cell>
          <cell r="I490">
            <v>161083</v>
          </cell>
          <cell r="J490">
            <v>122871</v>
          </cell>
          <cell r="K490">
            <v>8346</v>
          </cell>
          <cell r="L490">
            <v>108668</v>
          </cell>
          <cell r="M490">
            <v>13862</v>
          </cell>
          <cell r="N490">
            <v>109600</v>
          </cell>
          <cell r="O490">
            <v>13731</v>
          </cell>
          <cell r="P490">
            <v>62350</v>
          </cell>
          <cell r="Q490">
            <v>0</v>
          </cell>
          <cell r="R490">
            <v>3479</v>
          </cell>
          <cell r="S490">
            <v>2830</v>
          </cell>
          <cell r="T490">
            <v>6309</v>
          </cell>
          <cell r="U490">
            <v>1.65</v>
          </cell>
          <cell r="V490">
            <v>493443</v>
          </cell>
          <cell r="W490">
            <v>2107173</v>
          </cell>
          <cell r="X490">
            <v>106462</v>
          </cell>
          <cell r="Y490">
            <v>246330</v>
          </cell>
          <cell r="Z490">
            <v>1.65</v>
          </cell>
          <cell r="AA490">
            <v>0</v>
          </cell>
          <cell r="AB490">
            <v>59.58</v>
          </cell>
          <cell r="AC490">
            <v>29.83</v>
          </cell>
          <cell r="AD490">
            <v>29.86</v>
          </cell>
          <cell r="AE490">
            <v>29.83</v>
          </cell>
          <cell r="AF490">
            <v>29.83</v>
          </cell>
          <cell r="AG490">
            <v>29.83</v>
          </cell>
          <cell r="AH490">
            <v>6.27</v>
          </cell>
          <cell r="AI490">
            <v>1.65</v>
          </cell>
          <cell r="AJ490">
            <v>3.81</v>
          </cell>
          <cell r="AK490">
            <v>0.06</v>
          </cell>
          <cell r="AL490">
            <v>57</v>
          </cell>
          <cell r="AM490">
            <v>0</v>
          </cell>
          <cell r="AN490">
            <v>26.175000000000001</v>
          </cell>
          <cell r="AO490">
            <v>0.01</v>
          </cell>
          <cell r="AP490">
            <v>60.293999999999997</v>
          </cell>
          <cell r="AQ490">
            <v>0</v>
          </cell>
          <cell r="AR490">
            <v>18.655000000000001</v>
          </cell>
          <cell r="AS490">
            <v>0.2</v>
          </cell>
          <cell r="AT490">
            <v>57</v>
          </cell>
          <cell r="AU490">
            <v>0</v>
          </cell>
          <cell r="AV490">
            <v>26.175000000000001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</row>
        <row r="491">
          <cell r="A491" t="str">
            <v>32021X</v>
          </cell>
          <cell r="B491">
            <v>3</v>
          </cell>
          <cell r="C491">
            <v>3.9E-2</v>
          </cell>
          <cell r="D491" t="str">
            <v>PensionAccounting</v>
          </cell>
          <cell r="E491" t="str">
            <v>CP (Current Participant)</v>
          </cell>
          <cell r="F491">
            <v>2021</v>
          </cell>
          <cell r="G491" t="str">
            <v>CEG Qualified Plan</v>
          </cell>
          <cell r="H491">
            <v>9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1.1499999999999999</v>
          </cell>
          <cell r="V491">
            <v>292893</v>
          </cell>
          <cell r="W491">
            <v>1854101</v>
          </cell>
          <cell r="X491">
            <v>0</v>
          </cell>
          <cell r="Y491">
            <v>0</v>
          </cell>
          <cell r="Z491">
            <v>1.1499999999999999</v>
          </cell>
          <cell r="AA491">
            <v>0</v>
          </cell>
          <cell r="AB491">
            <v>55.17</v>
          </cell>
          <cell r="AC491">
            <v>13.92</v>
          </cell>
          <cell r="AD491">
            <v>21.64</v>
          </cell>
          <cell r="AE491">
            <v>13.92</v>
          </cell>
          <cell r="AF491">
            <v>21.59</v>
          </cell>
          <cell r="AG491">
            <v>13.92</v>
          </cell>
          <cell r="AH491">
            <v>7.65</v>
          </cell>
          <cell r="AI491">
            <v>1.1499999999999999</v>
          </cell>
          <cell r="AJ491">
            <v>6.63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</row>
        <row r="492">
          <cell r="A492" t="str">
            <v>32021X</v>
          </cell>
          <cell r="B492">
            <v>3</v>
          </cell>
          <cell r="C492">
            <v>3.9E-2</v>
          </cell>
          <cell r="D492" t="str">
            <v>PensionAccounting</v>
          </cell>
          <cell r="E492" t="str">
            <v>NE (New Entrant)</v>
          </cell>
          <cell r="F492">
            <v>2021</v>
          </cell>
          <cell r="G492" t="str">
            <v>CEG Qualified Plan</v>
          </cell>
          <cell r="H492">
            <v>9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</row>
        <row r="493">
          <cell r="A493" t="str">
            <v>32021X</v>
          </cell>
          <cell r="B493">
            <v>3</v>
          </cell>
          <cell r="C493">
            <v>3.9E-2</v>
          </cell>
          <cell r="D493" t="str">
            <v>PensionAccounting</v>
          </cell>
          <cell r="E493" t="str">
            <v>CP - Emerging Inactive</v>
          </cell>
          <cell r="F493">
            <v>2021</v>
          </cell>
          <cell r="G493" t="str">
            <v>CEG Qualified Plan</v>
          </cell>
          <cell r="H493">
            <v>9</v>
          </cell>
          <cell r="P493">
            <v>0</v>
          </cell>
          <cell r="Q493">
            <v>0</v>
          </cell>
          <cell r="S493">
            <v>0</v>
          </cell>
          <cell r="T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57.024999999999999</v>
          </cell>
          <cell r="AQ493">
            <v>0</v>
          </cell>
          <cell r="AR493">
            <v>18.529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</row>
        <row r="494">
          <cell r="A494" t="str">
            <v>32021X</v>
          </cell>
          <cell r="B494">
            <v>3</v>
          </cell>
          <cell r="C494">
            <v>3.9E-2</v>
          </cell>
          <cell r="D494" t="str">
            <v>PensionAccounting</v>
          </cell>
          <cell r="E494" t="str">
            <v>NE - Emerging Inactive</v>
          </cell>
          <cell r="F494">
            <v>2021</v>
          </cell>
          <cell r="G494" t="str">
            <v>CEG Qualified Plan</v>
          </cell>
          <cell r="H494">
            <v>9</v>
          </cell>
          <cell r="P494">
            <v>0</v>
          </cell>
          <cell r="Q494">
            <v>0</v>
          </cell>
          <cell r="S494">
            <v>0</v>
          </cell>
          <cell r="T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</row>
        <row r="495">
          <cell r="A495" t="str">
            <v>32021009</v>
          </cell>
          <cell r="B495">
            <v>3</v>
          </cell>
          <cell r="C495">
            <v>3.9E-2</v>
          </cell>
          <cell r="D495" t="str">
            <v>PensionAccounting</v>
          </cell>
          <cell r="E495" t="str">
            <v>ALL</v>
          </cell>
          <cell r="F495">
            <v>2021</v>
          </cell>
          <cell r="G495" t="str">
            <v>CEG Qualified Plan</v>
          </cell>
          <cell r="H495">
            <v>9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1.1499999999999999</v>
          </cell>
          <cell r="V495">
            <v>292893</v>
          </cell>
          <cell r="W495">
            <v>1854101</v>
          </cell>
          <cell r="X495">
            <v>0</v>
          </cell>
          <cell r="Y495">
            <v>0</v>
          </cell>
          <cell r="Z495">
            <v>1.1499999999999999</v>
          </cell>
          <cell r="AA495">
            <v>0</v>
          </cell>
          <cell r="AB495">
            <v>55.17</v>
          </cell>
          <cell r="AC495">
            <v>13.92</v>
          </cell>
          <cell r="AD495">
            <v>21.64</v>
          </cell>
          <cell r="AE495">
            <v>13.92</v>
          </cell>
          <cell r="AF495">
            <v>21.59</v>
          </cell>
          <cell r="AG495">
            <v>13.92</v>
          </cell>
          <cell r="AH495">
            <v>7.65</v>
          </cell>
          <cell r="AI495">
            <v>1.1499999999999999</v>
          </cell>
          <cell r="AJ495">
            <v>6.63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57.024999999999999</v>
          </cell>
          <cell r="AQ495">
            <v>0</v>
          </cell>
          <cell r="AR495">
            <v>18.529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 t="str">
            <v>32021X</v>
          </cell>
          <cell r="B496">
            <v>3</v>
          </cell>
          <cell r="C496">
            <v>3.9E-2</v>
          </cell>
          <cell r="D496" t="str">
            <v>PensionAccounting</v>
          </cell>
          <cell r="E496" t="str">
            <v>CP (Current Participant)</v>
          </cell>
          <cell r="F496">
            <v>2021</v>
          </cell>
          <cell r="G496" t="str">
            <v>CEG Qualified Plan</v>
          </cell>
          <cell r="H496">
            <v>14</v>
          </cell>
          <cell r="I496">
            <v>7127110</v>
          </cell>
          <cell r="J496">
            <v>4626255</v>
          </cell>
          <cell r="K496">
            <v>396423</v>
          </cell>
          <cell r="L496">
            <v>4211622</v>
          </cell>
          <cell r="M496">
            <v>459029</v>
          </cell>
          <cell r="N496">
            <v>4301423</v>
          </cell>
          <cell r="O496">
            <v>459645</v>
          </cell>
          <cell r="P496">
            <v>0</v>
          </cell>
          <cell r="Q496">
            <v>0</v>
          </cell>
          <cell r="R496">
            <v>129051</v>
          </cell>
          <cell r="S496">
            <v>0</v>
          </cell>
          <cell r="T496">
            <v>129051</v>
          </cell>
          <cell r="U496">
            <v>78.47</v>
          </cell>
          <cell r="V496">
            <v>20965720</v>
          </cell>
          <cell r="W496">
            <v>248724632</v>
          </cell>
          <cell r="X496">
            <v>4266768</v>
          </cell>
          <cell r="Y496">
            <v>13631960</v>
          </cell>
          <cell r="Z496">
            <v>78.47</v>
          </cell>
          <cell r="AA496">
            <v>0</v>
          </cell>
          <cell r="AB496">
            <v>50.83</v>
          </cell>
          <cell r="AC496">
            <v>12.37</v>
          </cell>
          <cell r="AD496">
            <v>16.29</v>
          </cell>
          <cell r="AE496">
            <v>12.37</v>
          </cell>
          <cell r="AF496">
            <v>16.25</v>
          </cell>
          <cell r="AG496">
            <v>12.37</v>
          </cell>
          <cell r="AH496">
            <v>768.25</v>
          </cell>
          <cell r="AI496">
            <v>78.459999999999994</v>
          </cell>
          <cell r="AJ496">
            <v>9.7899999999999991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 t="str">
            <v>32021X</v>
          </cell>
          <cell r="B497">
            <v>3</v>
          </cell>
          <cell r="C497">
            <v>3.9E-2</v>
          </cell>
          <cell r="D497" t="str">
            <v>PensionAccounting</v>
          </cell>
          <cell r="E497" t="str">
            <v>NE (New Entrant)</v>
          </cell>
          <cell r="F497">
            <v>2021</v>
          </cell>
          <cell r="G497" t="str">
            <v>CEG Qualified Plan</v>
          </cell>
          <cell r="H497">
            <v>14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 t="str">
            <v>32021X</v>
          </cell>
          <cell r="B498">
            <v>3</v>
          </cell>
          <cell r="C498">
            <v>3.9E-2</v>
          </cell>
          <cell r="D498" t="str">
            <v>PensionAccounting</v>
          </cell>
          <cell r="E498" t="str">
            <v>CP - Emerging Inactive</v>
          </cell>
          <cell r="F498">
            <v>2021</v>
          </cell>
          <cell r="G498" t="str">
            <v>CEG Qualified Plan</v>
          </cell>
          <cell r="H498">
            <v>14</v>
          </cell>
          <cell r="P498">
            <v>193196</v>
          </cell>
          <cell r="Q498">
            <v>171</v>
          </cell>
          <cell r="S498">
            <v>7240</v>
          </cell>
          <cell r="T498">
            <v>7240</v>
          </cell>
          <cell r="AK498">
            <v>1.63</v>
          </cell>
          <cell r="AL498">
            <v>62.758000000000003</v>
          </cell>
          <cell r="AM498">
            <v>0</v>
          </cell>
          <cell r="AN498">
            <v>22.632999999999999</v>
          </cell>
          <cell r="AO498">
            <v>0.21</v>
          </cell>
          <cell r="AP498">
            <v>55.581000000000003</v>
          </cell>
          <cell r="AQ498">
            <v>0</v>
          </cell>
          <cell r="AR498">
            <v>19.876000000000001</v>
          </cell>
          <cell r="AS498">
            <v>2.73</v>
          </cell>
          <cell r="AT498">
            <v>44.494</v>
          </cell>
          <cell r="AU498">
            <v>0</v>
          </cell>
          <cell r="AV498">
            <v>38.584000000000003</v>
          </cell>
          <cell r="AW498">
            <v>0.02</v>
          </cell>
          <cell r="AX498">
            <v>61.145000000000003</v>
          </cell>
          <cell r="AY498">
            <v>0</v>
          </cell>
          <cell r="AZ498">
            <v>21.276</v>
          </cell>
        </row>
        <row r="499">
          <cell r="A499" t="str">
            <v>32021X</v>
          </cell>
          <cell r="B499">
            <v>3</v>
          </cell>
          <cell r="C499">
            <v>3.9E-2</v>
          </cell>
          <cell r="D499" t="str">
            <v>PensionAccounting</v>
          </cell>
          <cell r="E499" t="str">
            <v>NE - Emerging Inactive</v>
          </cell>
          <cell r="F499">
            <v>2021</v>
          </cell>
          <cell r="G499" t="str">
            <v>CEG Qualified Plan</v>
          </cell>
          <cell r="H499">
            <v>14</v>
          </cell>
          <cell r="P499">
            <v>0</v>
          </cell>
          <cell r="Q499">
            <v>0</v>
          </cell>
          <cell r="S499">
            <v>0</v>
          </cell>
          <cell r="T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</row>
        <row r="500">
          <cell r="A500" t="str">
            <v>32021014</v>
          </cell>
          <cell r="B500">
            <v>3</v>
          </cell>
          <cell r="C500">
            <v>3.9E-2</v>
          </cell>
          <cell r="D500" t="str">
            <v>PensionAccounting</v>
          </cell>
          <cell r="E500" t="str">
            <v>ALL</v>
          </cell>
          <cell r="F500">
            <v>2021</v>
          </cell>
          <cell r="G500" t="str">
            <v>CEG Qualified Plan</v>
          </cell>
          <cell r="H500">
            <v>14</v>
          </cell>
          <cell r="I500">
            <v>7127110</v>
          </cell>
          <cell r="J500">
            <v>4626255</v>
          </cell>
          <cell r="K500">
            <v>396423</v>
          </cell>
          <cell r="L500">
            <v>4211622</v>
          </cell>
          <cell r="M500">
            <v>459029</v>
          </cell>
          <cell r="N500">
            <v>4301423</v>
          </cell>
          <cell r="O500">
            <v>459645</v>
          </cell>
          <cell r="P500">
            <v>193196</v>
          </cell>
          <cell r="Q500">
            <v>171</v>
          </cell>
          <cell r="R500">
            <v>129051</v>
          </cell>
          <cell r="S500">
            <v>7240</v>
          </cell>
          <cell r="T500">
            <v>136291</v>
          </cell>
          <cell r="U500">
            <v>78.47</v>
          </cell>
          <cell r="V500">
            <v>20965720</v>
          </cell>
          <cell r="W500">
            <v>248724632</v>
          </cell>
          <cell r="X500">
            <v>4266768</v>
          </cell>
          <cell r="Y500">
            <v>13631960</v>
          </cell>
          <cell r="Z500">
            <v>78.47</v>
          </cell>
          <cell r="AA500">
            <v>0</v>
          </cell>
          <cell r="AB500">
            <v>50.83</v>
          </cell>
          <cell r="AC500">
            <v>12.37</v>
          </cell>
          <cell r="AD500">
            <v>16.29</v>
          </cell>
          <cell r="AE500">
            <v>12.37</v>
          </cell>
          <cell r="AF500">
            <v>16.25</v>
          </cell>
          <cell r="AG500">
            <v>12.37</v>
          </cell>
          <cell r="AH500">
            <v>768.25</v>
          </cell>
          <cell r="AI500">
            <v>78.459999999999994</v>
          </cell>
          <cell r="AJ500">
            <v>9.7899999999999991</v>
          </cell>
          <cell r="AK500">
            <v>1.63</v>
          </cell>
          <cell r="AL500">
            <v>62.758000000000003</v>
          </cell>
          <cell r="AM500">
            <v>0</v>
          </cell>
          <cell r="AN500">
            <v>22.632999999999999</v>
          </cell>
          <cell r="AO500">
            <v>0.21</v>
          </cell>
          <cell r="AP500">
            <v>55.581000000000003</v>
          </cell>
          <cell r="AQ500">
            <v>0</v>
          </cell>
          <cell r="AR500">
            <v>19.876000000000001</v>
          </cell>
          <cell r="AS500">
            <v>2.73</v>
          </cell>
          <cell r="AT500">
            <v>44.494</v>
          </cell>
          <cell r="AU500">
            <v>0</v>
          </cell>
          <cell r="AV500">
            <v>38.584000000000003</v>
          </cell>
          <cell r="AW500">
            <v>0.02</v>
          </cell>
          <cell r="AX500">
            <v>61.145000000000003</v>
          </cell>
          <cell r="AY500">
            <v>0</v>
          </cell>
          <cell r="AZ500">
            <v>21.276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</row>
        <row r="501">
          <cell r="A501" t="str">
            <v>32021X</v>
          </cell>
          <cell r="B501">
            <v>3</v>
          </cell>
          <cell r="C501">
            <v>3.9E-2</v>
          </cell>
          <cell r="D501" t="str">
            <v>PensionAccounting</v>
          </cell>
          <cell r="E501" t="str">
            <v>CP (Current Participant)</v>
          </cell>
          <cell r="F501">
            <v>2021</v>
          </cell>
          <cell r="G501" t="str">
            <v>CEG Qualified Plan</v>
          </cell>
          <cell r="H501">
            <v>15</v>
          </cell>
          <cell r="I501">
            <v>937840</v>
          </cell>
          <cell r="J501">
            <v>591220</v>
          </cell>
          <cell r="K501">
            <v>68755</v>
          </cell>
          <cell r="L501">
            <v>542411</v>
          </cell>
          <cell r="M501">
            <v>74569</v>
          </cell>
          <cell r="N501">
            <v>555879</v>
          </cell>
          <cell r="O501">
            <v>71509</v>
          </cell>
          <cell r="P501">
            <v>0</v>
          </cell>
          <cell r="Q501">
            <v>0</v>
          </cell>
          <cell r="R501">
            <v>25613</v>
          </cell>
          <cell r="S501">
            <v>0</v>
          </cell>
          <cell r="T501">
            <v>25613</v>
          </cell>
          <cell r="U501">
            <v>14.19</v>
          </cell>
          <cell r="V501">
            <v>3977983</v>
          </cell>
          <cell r="W501">
            <v>36006902</v>
          </cell>
          <cell r="X501">
            <v>553719</v>
          </cell>
          <cell r="Y501">
            <v>1671560</v>
          </cell>
          <cell r="Z501">
            <v>14.19</v>
          </cell>
          <cell r="AA501">
            <v>0</v>
          </cell>
          <cell r="AB501">
            <v>53.05</v>
          </cell>
          <cell r="AC501">
            <v>10.050000000000001</v>
          </cell>
          <cell r="AD501">
            <v>17.93</v>
          </cell>
          <cell r="AE501">
            <v>10.050000000000001</v>
          </cell>
          <cell r="AF501">
            <v>17.89</v>
          </cell>
          <cell r="AG501">
            <v>10.050000000000001</v>
          </cell>
          <cell r="AH501">
            <v>119.11</v>
          </cell>
          <cell r="AI501">
            <v>13.49</v>
          </cell>
          <cell r="AJ501">
            <v>8.83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502" t="str">
            <v>32021X</v>
          </cell>
          <cell r="B502">
            <v>3</v>
          </cell>
          <cell r="C502">
            <v>3.9E-2</v>
          </cell>
          <cell r="D502" t="str">
            <v>PensionAccounting</v>
          </cell>
          <cell r="E502" t="str">
            <v>NE (New Entrant)</v>
          </cell>
          <cell r="F502">
            <v>2021</v>
          </cell>
          <cell r="G502" t="str">
            <v>CEG Qualified Plan</v>
          </cell>
          <cell r="H502">
            <v>15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</row>
        <row r="503">
          <cell r="A503" t="str">
            <v>32021X</v>
          </cell>
          <cell r="B503">
            <v>3</v>
          </cell>
          <cell r="C503">
            <v>3.9E-2</v>
          </cell>
          <cell r="D503" t="str">
            <v>PensionAccounting</v>
          </cell>
          <cell r="E503" t="str">
            <v>CP - Emerging Inactive</v>
          </cell>
          <cell r="F503">
            <v>2021</v>
          </cell>
          <cell r="G503" t="str">
            <v>CEG Qualified Plan</v>
          </cell>
          <cell r="H503">
            <v>15</v>
          </cell>
          <cell r="P503">
            <v>16521</v>
          </cell>
          <cell r="Q503">
            <v>0</v>
          </cell>
          <cell r="S503">
            <v>612</v>
          </cell>
          <cell r="T503">
            <v>612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.03</v>
          </cell>
          <cell r="AP503">
            <v>57.149000000000001</v>
          </cell>
          <cell r="AQ503">
            <v>0</v>
          </cell>
          <cell r="AR503">
            <v>18.914000000000001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</row>
        <row r="504">
          <cell r="A504" t="str">
            <v>32021X</v>
          </cell>
          <cell r="B504">
            <v>3</v>
          </cell>
          <cell r="C504">
            <v>3.9E-2</v>
          </cell>
          <cell r="D504" t="str">
            <v>PensionAccounting</v>
          </cell>
          <cell r="E504" t="str">
            <v>NE - Emerging Inactive</v>
          </cell>
          <cell r="F504">
            <v>2021</v>
          </cell>
          <cell r="G504" t="str">
            <v>CEG Qualified Plan</v>
          </cell>
          <cell r="H504">
            <v>15</v>
          </cell>
          <cell r="P504">
            <v>0</v>
          </cell>
          <cell r="Q504">
            <v>0</v>
          </cell>
          <cell r="S504">
            <v>0</v>
          </cell>
          <cell r="T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</row>
        <row r="505">
          <cell r="A505" t="str">
            <v>32021015</v>
          </cell>
          <cell r="B505">
            <v>3</v>
          </cell>
          <cell r="C505">
            <v>3.9E-2</v>
          </cell>
          <cell r="D505" t="str">
            <v>PensionAccounting</v>
          </cell>
          <cell r="E505" t="str">
            <v>ALL</v>
          </cell>
          <cell r="F505">
            <v>2021</v>
          </cell>
          <cell r="G505" t="str">
            <v>CEG Qualified Plan</v>
          </cell>
          <cell r="H505">
            <v>15</v>
          </cell>
          <cell r="I505">
            <v>937840</v>
          </cell>
          <cell r="J505">
            <v>591220</v>
          </cell>
          <cell r="K505">
            <v>68755</v>
          </cell>
          <cell r="L505">
            <v>542411</v>
          </cell>
          <cell r="M505">
            <v>74569</v>
          </cell>
          <cell r="N505">
            <v>555879</v>
          </cell>
          <cell r="O505">
            <v>71509</v>
          </cell>
          <cell r="P505">
            <v>16521</v>
          </cell>
          <cell r="Q505">
            <v>0</v>
          </cell>
          <cell r="R505">
            <v>25613</v>
          </cell>
          <cell r="S505">
            <v>612</v>
          </cell>
          <cell r="T505">
            <v>26225</v>
          </cell>
          <cell r="U505">
            <v>14.19</v>
          </cell>
          <cell r="V505">
            <v>3977983</v>
          </cell>
          <cell r="W505">
            <v>36006902</v>
          </cell>
          <cell r="X505">
            <v>553719</v>
          </cell>
          <cell r="Y505">
            <v>1671560</v>
          </cell>
          <cell r="Z505">
            <v>14.19</v>
          </cell>
          <cell r="AA505">
            <v>0</v>
          </cell>
          <cell r="AB505">
            <v>53.05</v>
          </cell>
          <cell r="AC505">
            <v>10.050000000000001</v>
          </cell>
          <cell r="AD505">
            <v>17.93</v>
          </cell>
          <cell r="AE505">
            <v>10.050000000000001</v>
          </cell>
          <cell r="AF505">
            <v>17.89</v>
          </cell>
          <cell r="AG505">
            <v>10.050000000000001</v>
          </cell>
          <cell r="AH505">
            <v>119.11</v>
          </cell>
          <cell r="AI505">
            <v>13.49</v>
          </cell>
          <cell r="AJ505">
            <v>8.83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.03</v>
          </cell>
          <cell r="AP505">
            <v>57.149000000000001</v>
          </cell>
          <cell r="AQ505">
            <v>0</v>
          </cell>
          <cell r="AR505">
            <v>18.914000000000001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</row>
        <row r="506">
          <cell r="A506" t="str">
            <v>32021X</v>
          </cell>
          <cell r="B506">
            <v>3</v>
          </cell>
          <cell r="C506">
            <v>3.9E-2</v>
          </cell>
          <cell r="D506" t="str">
            <v>PensionAccounting</v>
          </cell>
          <cell r="E506" t="str">
            <v>CP (Current Participant)</v>
          </cell>
          <cell r="F506">
            <v>2021</v>
          </cell>
          <cell r="G506" t="str">
            <v>CEG Qualified Plan</v>
          </cell>
          <cell r="H506" t="str">
            <v>ALL</v>
          </cell>
          <cell r="I506">
            <v>30297016</v>
          </cell>
          <cell r="J506">
            <v>21026913</v>
          </cell>
          <cell r="K506">
            <v>1364706</v>
          </cell>
          <cell r="L506">
            <v>18456403</v>
          </cell>
          <cell r="M506">
            <v>1697232</v>
          </cell>
          <cell r="N506">
            <v>18820803</v>
          </cell>
          <cell r="O506">
            <v>1722417</v>
          </cell>
          <cell r="P506">
            <v>0</v>
          </cell>
          <cell r="Q506">
            <v>0</v>
          </cell>
          <cell r="R506">
            <v>834398</v>
          </cell>
          <cell r="S506">
            <v>0</v>
          </cell>
          <cell r="T506">
            <v>834398</v>
          </cell>
          <cell r="U506">
            <v>260.48</v>
          </cell>
          <cell r="V506">
            <v>67502769</v>
          </cell>
          <cell r="W506">
            <v>779653752</v>
          </cell>
          <cell r="X506">
            <v>18416361</v>
          </cell>
          <cell r="Y506">
            <v>62261102</v>
          </cell>
          <cell r="Z506">
            <v>260.48</v>
          </cell>
          <cell r="AA506">
            <v>0</v>
          </cell>
          <cell r="AB506">
            <v>48.94</v>
          </cell>
          <cell r="AC506">
            <v>15.28</v>
          </cell>
          <cell r="AD506">
            <v>17.54</v>
          </cell>
          <cell r="AE506">
            <v>15.28</v>
          </cell>
          <cell r="AF506">
            <v>17.5</v>
          </cell>
          <cell r="AG506">
            <v>15.28</v>
          </cell>
          <cell r="AH506">
            <v>2523.9499999999998</v>
          </cell>
          <cell r="AI506">
            <v>258.25</v>
          </cell>
          <cell r="AJ506">
            <v>9.77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</row>
        <row r="507">
          <cell r="A507" t="str">
            <v>32021X</v>
          </cell>
          <cell r="B507">
            <v>3</v>
          </cell>
          <cell r="C507">
            <v>3.9E-2</v>
          </cell>
          <cell r="D507" t="str">
            <v>PensionAccounting</v>
          </cell>
          <cell r="E507" t="str">
            <v>NE (New Entrant)</v>
          </cell>
          <cell r="F507">
            <v>2021</v>
          </cell>
          <cell r="G507" t="str">
            <v>CEG Qualified Plan</v>
          </cell>
          <cell r="H507" t="str">
            <v>ALL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</row>
        <row r="508">
          <cell r="A508" t="str">
            <v>32021X</v>
          </cell>
          <cell r="B508">
            <v>3</v>
          </cell>
          <cell r="C508">
            <v>3.9E-2</v>
          </cell>
          <cell r="D508" t="str">
            <v>PensionAccounting</v>
          </cell>
          <cell r="E508" t="str">
            <v>CP - Emerging Inactive</v>
          </cell>
          <cell r="F508">
            <v>2021</v>
          </cell>
          <cell r="G508" t="str">
            <v>CEG Qualified Plan</v>
          </cell>
          <cell r="H508" t="str">
            <v>ALL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2621630</v>
          </cell>
          <cell r="Q508">
            <v>288608</v>
          </cell>
          <cell r="R508">
            <v>0</v>
          </cell>
          <cell r="S508">
            <v>147332</v>
          </cell>
          <cell r="T508">
            <v>147332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20.25</v>
          </cell>
          <cell r="AL508">
            <v>64.936000000000007</v>
          </cell>
          <cell r="AM508">
            <v>0</v>
          </cell>
          <cell r="AN508">
            <v>19.901</v>
          </cell>
          <cell r="AO508">
            <v>1.21</v>
          </cell>
          <cell r="AP508">
            <v>58.183999999999997</v>
          </cell>
          <cell r="AQ508">
            <v>0</v>
          </cell>
          <cell r="AR508">
            <v>18.928999999999998</v>
          </cell>
          <cell r="AS508">
            <v>31.14</v>
          </cell>
          <cell r="AT508">
            <v>48.411999999999999</v>
          </cell>
          <cell r="AU508">
            <v>0</v>
          </cell>
          <cell r="AV508">
            <v>34.401000000000003</v>
          </cell>
          <cell r="AW508">
            <v>0.27</v>
          </cell>
          <cell r="AX508">
            <v>58.661000000000001</v>
          </cell>
          <cell r="AY508">
            <v>0</v>
          </cell>
          <cell r="AZ508">
            <v>24.934000000000001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509" t="str">
            <v>32021X</v>
          </cell>
          <cell r="B509">
            <v>3</v>
          </cell>
          <cell r="C509">
            <v>3.9E-2</v>
          </cell>
          <cell r="D509" t="str">
            <v>PensionAccounting</v>
          </cell>
          <cell r="E509" t="str">
            <v>NE - Emerging Inactive</v>
          </cell>
          <cell r="F509">
            <v>2021</v>
          </cell>
          <cell r="G509" t="str">
            <v>CEG Qualified Plan</v>
          </cell>
          <cell r="H509" t="str">
            <v>ALL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</row>
        <row r="510">
          <cell r="A510" t="str">
            <v>32021ALL</v>
          </cell>
          <cell r="B510">
            <v>3</v>
          </cell>
          <cell r="C510">
            <v>3.9E-2</v>
          </cell>
          <cell r="D510" t="str">
            <v>PensionAccounting</v>
          </cell>
          <cell r="E510" t="str">
            <v>ALL</v>
          </cell>
          <cell r="F510">
            <v>2021</v>
          </cell>
          <cell r="G510" t="str">
            <v>CEG Qualified Plan</v>
          </cell>
          <cell r="H510" t="str">
            <v>ALL</v>
          </cell>
          <cell r="I510">
            <v>30297016</v>
          </cell>
          <cell r="J510">
            <v>21026913</v>
          </cell>
          <cell r="K510">
            <v>1364706</v>
          </cell>
          <cell r="L510">
            <v>18456403</v>
          </cell>
          <cell r="M510">
            <v>1697232</v>
          </cell>
          <cell r="N510">
            <v>18820803</v>
          </cell>
          <cell r="O510">
            <v>1722417</v>
          </cell>
          <cell r="P510">
            <v>2621630</v>
          </cell>
          <cell r="Q510">
            <v>288608</v>
          </cell>
          <cell r="R510">
            <v>834398</v>
          </cell>
          <cell r="S510">
            <v>147332</v>
          </cell>
          <cell r="T510">
            <v>981730</v>
          </cell>
          <cell r="U510">
            <v>260.48</v>
          </cell>
          <cell r="V510">
            <v>67502769</v>
          </cell>
          <cell r="W510">
            <v>779653752</v>
          </cell>
          <cell r="X510">
            <v>18416361</v>
          </cell>
          <cell r="Y510">
            <v>62261102</v>
          </cell>
          <cell r="Z510">
            <v>260.48</v>
          </cell>
          <cell r="AA510">
            <v>0</v>
          </cell>
          <cell r="AB510">
            <v>48.94</v>
          </cell>
          <cell r="AC510">
            <v>15.28</v>
          </cell>
          <cell r="AD510">
            <v>17.54</v>
          </cell>
          <cell r="AE510">
            <v>15.28</v>
          </cell>
          <cell r="AF510">
            <v>17.5</v>
          </cell>
          <cell r="AG510">
            <v>15.28</v>
          </cell>
          <cell r="AH510">
            <v>2523.9499999999998</v>
          </cell>
          <cell r="AI510">
            <v>258.25</v>
          </cell>
          <cell r="AJ510">
            <v>9.77</v>
          </cell>
          <cell r="AK510">
            <v>20.25</v>
          </cell>
          <cell r="AL510">
            <v>64.936000000000007</v>
          </cell>
          <cell r="AM510">
            <v>0</v>
          </cell>
          <cell r="AN510">
            <v>19.901</v>
          </cell>
          <cell r="AO510">
            <v>1.21</v>
          </cell>
          <cell r="AP510">
            <v>58.183999999999997</v>
          </cell>
          <cell r="AQ510">
            <v>0</v>
          </cell>
          <cell r="AR510">
            <v>18.928999999999998</v>
          </cell>
          <cell r="AS510">
            <v>31.14</v>
          </cell>
          <cell r="AT510">
            <v>48.411999999999999</v>
          </cell>
          <cell r="AU510">
            <v>0</v>
          </cell>
          <cell r="AV510">
            <v>34.401000000000003</v>
          </cell>
          <cell r="AW510">
            <v>0.27</v>
          </cell>
          <cell r="AX510">
            <v>58.661000000000001</v>
          </cell>
          <cell r="AY510">
            <v>0</v>
          </cell>
          <cell r="AZ510">
            <v>24.934000000000001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</row>
        <row r="511">
          <cell r="A511" t="str">
            <v>32022X</v>
          </cell>
          <cell r="B511">
            <v>3</v>
          </cell>
          <cell r="C511">
            <v>3.9E-2</v>
          </cell>
          <cell r="D511" t="str">
            <v>PensionAccounting</v>
          </cell>
          <cell r="E511" t="str">
            <v>CP (Current Participant)</v>
          </cell>
          <cell r="F511">
            <v>2022</v>
          </cell>
          <cell r="G511" t="str">
            <v>CEG Qualified Plan</v>
          </cell>
          <cell r="H511">
            <v>1</v>
          </cell>
          <cell r="I511">
            <v>1429306</v>
          </cell>
          <cell r="J511">
            <v>1120855</v>
          </cell>
          <cell r="K511">
            <v>35513</v>
          </cell>
          <cell r="L511">
            <v>846456</v>
          </cell>
          <cell r="M511">
            <v>68803</v>
          </cell>
          <cell r="N511">
            <v>866252</v>
          </cell>
          <cell r="O511">
            <v>68550</v>
          </cell>
          <cell r="P511">
            <v>0</v>
          </cell>
          <cell r="Q511">
            <v>0</v>
          </cell>
          <cell r="R511">
            <v>62751</v>
          </cell>
          <cell r="S511">
            <v>0</v>
          </cell>
          <cell r="T511">
            <v>62751</v>
          </cell>
          <cell r="U511">
            <v>33.29</v>
          </cell>
          <cell r="V511">
            <v>6437905</v>
          </cell>
          <cell r="W511">
            <v>77897588</v>
          </cell>
          <cell r="X511">
            <v>858614</v>
          </cell>
          <cell r="Y511">
            <v>2714369</v>
          </cell>
          <cell r="Z511">
            <v>33.29</v>
          </cell>
          <cell r="AA511">
            <v>0</v>
          </cell>
          <cell r="AB511">
            <v>40.46</v>
          </cell>
          <cell r="AC511">
            <v>18.41</v>
          </cell>
          <cell r="AD511">
            <v>18.760000000000002</v>
          </cell>
          <cell r="AE511">
            <v>18.41</v>
          </cell>
          <cell r="AF511">
            <v>18.72</v>
          </cell>
          <cell r="AG511">
            <v>18.41</v>
          </cell>
          <cell r="AH511">
            <v>453.77</v>
          </cell>
          <cell r="AI511">
            <v>33.200000000000003</v>
          </cell>
          <cell r="AJ511">
            <v>13.67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512" t="str">
            <v>32022X</v>
          </cell>
          <cell r="B512">
            <v>3</v>
          </cell>
          <cell r="C512">
            <v>3.9E-2</v>
          </cell>
          <cell r="D512" t="str">
            <v>PensionAccounting</v>
          </cell>
          <cell r="E512" t="str">
            <v>NE (New Entrant)</v>
          </cell>
          <cell r="F512">
            <v>2022</v>
          </cell>
          <cell r="G512" t="str">
            <v>CEG Qualified Plan</v>
          </cell>
          <cell r="H512">
            <v>1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 t="str">
            <v>32022X</v>
          </cell>
          <cell r="B513">
            <v>3</v>
          </cell>
          <cell r="C513">
            <v>3.9E-2</v>
          </cell>
          <cell r="D513" t="str">
            <v>PensionAccounting</v>
          </cell>
          <cell r="E513" t="str">
            <v>CP - Emerging Inactive</v>
          </cell>
          <cell r="F513">
            <v>2022</v>
          </cell>
          <cell r="G513" t="str">
            <v>CEG Qualified Plan</v>
          </cell>
          <cell r="H513">
            <v>1</v>
          </cell>
          <cell r="P513">
            <v>74962</v>
          </cell>
          <cell r="Q513">
            <v>0</v>
          </cell>
          <cell r="S513">
            <v>2183</v>
          </cell>
          <cell r="T513">
            <v>2183</v>
          </cell>
          <cell r="AK513">
            <v>0.56999999999999995</v>
          </cell>
          <cell r="AL513">
            <v>60.304000000000002</v>
          </cell>
          <cell r="AM513">
            <v>0</v>
          </cell>
          <cell r="AN513">
            <v>23.324999999999999</v>
          </cell>
          <cell r="AO513">
            <v>0.12</v>
          </cell>
          <cell r="AP513">
            <v>57.207000000000001</v>
          </cell>
          <cell r="AQ513">
            <v>0</v>
          </cell>
          <cell r="AR513">
            <v>18.745999999999999</v>
          </cell>
          <cell r="AS513">
            <v>0.59</v>
          </cell>
          <cell r="AT513">
            <v>43.207999999999998</v>
          </cell>
          <cell r="AU513">
            <v>0</v>
          </cell>
          <cell r="AV513">
            <v>39.158999999999999</v>
          </cell>
          <cell r="AW513">
            <v>0.02</v>
          </cell>
          <cell r="AX513">
            <v>52.948999999999998</v>
          </cell>
          <cell r="AY513">
            <v>0</v>
          </cell>
          <cell r="AZ513">
            <v>30.972999999999999</v>
          </cell>
        </row>
        <row r="514">
          <cell r="A514" t="str">
            <v>32022X</v>
          </cell>
          <cell r="B514">
            <v>3</v>
          </cell>
          <cell r="C514">
            <v>3.9E-2</v>
          </cell>
          <cell r="D514" t="str">
            <v>PensionAccounting</v>
          </cell>
          <cell r="E514" t="str">
            <v>NE - Emerging Inactive</v>
          </cell>
          <cell r="F514">
            <v>2022</v>
          </cell>
          <cell r="G514" t="str">
            <v>CEG Qualified Plan</v>
          </cell>
          <cell r="H514">
            <v>1</v>
          </cell>
          <cell r="P514">
            <v>0</v>
          </cell>
          <cell r="Q514">
            <v>0</v>
          </cell>
          <cell r="S514">
            <v>0</v>
          </cell>
          <cell r="T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</row>
        <row r="515">
          <cell r="A515" t="str">
            <v>32022001</v>
          </cell>
          <cell r="B515">
            <v>3</v>
          </cell>
          <cell r="C515">
            <v>3.9E-2</v>
          </cell>
          <cell r="D515" t="str">
            <v>PensionAccounting</v>
          </cell>
          <cell r="E515" t="str">
            <v>ALL</v>
          </cell>
          <cell r="F515">
            <v>2022</v>
          </cell>
          <cell r="G515" t="str">
            <v>CEG Qualified Plan</v>
          </cell>
          <cell r="H515">
            <v>1</v>
          </cell>
          <cell r="I515">
            <v>1429306</v>
          </cell>
          <cell r="J515">
            <v>1120855</v>
          </cell>
          <cell r="K515">
            <v>35513</v>
          </cell>
          <cell r="L515">
            <v>846456</v>
          </cell>
          <cell r="M515">
            <v>68803</v>
          </cell>
          <cell r="N515">
            <v>866252</v>
          </cell>
          <cell r="O515">
            <v>68550</v>
          </cell>
          <cell r="P515">
            <v>74962</v>
          </cell>
          <cell r="Q515">
            <v>0</v>
          </cell>
          <cell r="R515">
            <v>62751</v>
          </cell>
          <cell r="S515">
            <v>2183</v>
          </cell>
          <cell r="T515">
            <v>64934</v>
          </cell>
          <cell r="U515">
            <v>33.29</v>
          </cell>
          <cell r="V515">
            <v>6437905</v>
          </cell>
          <cell r="W515">
            <v>77897588</v>
          </cell>
          <cell r="X515">
            <v>858614</v>
          </cell>
          <cell r="Y515">
            <v>2714369</v>
          </cell>
          <cell r="Z515">
            <v>33.29</v>
          </cell>
          <cell r="AA515">
            <v>0</v>
          </cell>
          <cell r="AB515">
            <v>40.46</v>
          </cell>
          <cell r="AC515">
            <v>18.41</v>
          </cell>
          <cell r="AD515">
            <v>18.760000000000002</v>
          </cell>
          <cell r="AE515">
            <v>18.41</v>
          </cell>
          <cell r="AF515">
            <v>18.72</v>
          </cell>
          <cell r="AG515">
            <v>18.41</v>
          </cell>
          <cell r="AH515">
            <v>453.77</v>
          </cell>
          <cell r="AI515">
            <v>33.200000000000003</v>
          </cell>
          <cell r="AJ515">
            <v>13.67</v>
          </cell>
          <cell r="AK515">
            <v>0.56999999999999995</v>
          </cell>
          <cell r="AL515">
            <v>60.304000000000002</v>
          </cell>
          <cell r="AM515">
            <v>0</v>
          </cell>
          <cell r="AN515">
            <v>23.324999999999999</v>
          </cell>
          <cell r="AO515">
            <v>0.12</v>
          </cell>
          <cell r="AP515">
            <v>57.207000000000001</v>
          </cell>
          <cell r="AQ515">
            <v>0</v>
          </cell>
          <cell r="AR515">
            <v>18.745999999999999</v>
          </cell>
          <cell r="AS515">
            <v>0.59</v>
          </cell>
          <cell r="AT515">
            <v>43.207999999999998</v>
          </cell>
          <cell r="AU515">
            <v>0</v>
          </cell>
          <cell r="AV515">
            <v>39.158999999999999</v>
          </cell>
          <cell r="AW515">
            <v>0.02</v>
          </cell>
          <cell r="AX515">
            <v>52.948999999999998</v>
          </cell>
          <cell r="AY515">
            <v>0</v>
          </cell>
          <cell r="AZ515">
            <v>30.972999999999999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</row>
        <row r="516">
          <cell r="A516" t="str">
            <v>32022X</v>
          </cell>
          <cell r="B516">
            <v>3</v>
          </cell>
          <cell r="C516">
            <v>3.9E-2</v>
          </cell>
          <cell r="D516" t="str">
            <v>PensionAccounting</v>
          </cell>
          <cell r="E516" t="str">
            <v>CP (Current Participant)</v>
          </cell>
          <cell r="F516">
            <v>2022</v>
          </cell>
          <cell r="G516" t="str">
            <v>CEG Qualified Plan</v>
          </cell>
          <cell r="H516">
            <v>2</v>
          </cell>
          <cell r="I516">
            <v>527822</v>
          </cell>
          <cell r="J516">
            <v>505983</v>
          </cell>
          <cell r="K516">
            <v>12441</v>
          </cell>
          <cell r="L516">
            <v>377392</v>
          </cell>
          <cell r="M516">
            <v>40662</v>
          </cell>
          <cell r="N516">
            <v>367946</v>
          </cell>
          <cell r="O516">
            <v>36998</v>
          </cell>
          <cell r="P516">
            <v>0</v>
          </cell>
          <cell r="Q516">
            <v>0</v>
          </cell>
          <cell r="R516">
            <v>15013</v>
          </cell>
          <cell r="S516">
            <v>0</v>
          </cell>
          <cell r="T516">
            <v>15013</v>
          </cell>
          <cell r="U516">
            <v>8.93</v>
          </cell>
          <cell r="V516">
            <v>1463340</v>
          </cell>
          <cell r="W516">
            <v>7953815</v>
          </cell>
          <cell r="X516">
            <v>36575</v>
          </cell>
          <cell r="Y516">
            <v>87054</v>
          </cell>
          <cell r="Z516">
            <v>8.93</v>
          </cell>
          <cell r="AA516">
            <v>0</v>
          </cell>
          <cell r="AB516">
            <v>56.89</v>
          </cell>
          <cell r="AC516">
            <v>23.63</v>
          </cell>
          <cell r="AD516">
            <v>26.82</v>
          </cell>
          <cell r="AE516">
            <v>23.63</v>
          </cell>
          <cell r="AF516">
            <v>26.78</v>
          </cell>
          <cell r="AG516">
            <v>23.63</v>
          </cell>
          <cell r="AH516">
            <v>46.88</v>
          </cell>
          <cell r="AI516">
            <v>8.36</v>
          </cell>
          <cell r="AJ516">
            <v>5.61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517" t="str">
            <v>32022X</v>
          </cell>
          <cell r="B517">
            <v>3</v>
          </cell>
          <cell r="C517">
            <v>3.9E-2</v>
          </cell>
          <cell r="D517" t="str">
            <v>PensionAccounting</v>
          </cell>
          <cell r="E517" t="str">
            <v>NE (New Entrant)</v>
          </cell>
          <cell r="F517">
            <v>2022</v>
          </cell>
          <cell r="G517" t="str">
            <v>CEG Qualified Plan</v>
          </cell>
          <cell r="H517">
            <v>2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518" t="str">
            <v>32022X</v>
          </cell>
          <cell r="B518">
            <v>3</v>
          </cell>
          <cell r="C518">
            <v>3.9E-2</v>
          </cell>
          <cell r="D518" t="str">
            <v>PensionAccounting</v>
          </cell>
          <cell r="E518" t="str">
            <v>CP - Emerging Inactive</v>
          </cell>
          <cell r="F518">
            <v>2022</v>
          </cell>
          <cell r="G518" t="str">
            <v>CEG Qualified Plan</v>
          </cell>
          <cell r="H518">
            <v>2</v>
          </cell>
          <cell r="P518">
            <v>7240</v>
          </cell>
          <cell r="Q518">
            <v>154561</v>
          </cell>
          <cell r="S518">
            <v>690</v>
          </cell>
          <cell r="T518">
            <v>690</v>
          </cell>
          <cell r="AK518">
            <v>6.51</v>
          </cell>
          <cell r="AL518">
            <v>67.152000000000001</v>
          </cell>
          <cell r="AM518">
            <v>0</v>
          </cell>
          <cell r="AN518">
            <v>17.873000000000001</v>
          </cell>
          <cell r="AO518">
            <v>0.41</v>
          </cell>
          <cell r="AP518">
            <v>60.465000000000003</v>
          </cell>
          <cell r="AQ518">
            <v>0</v>
          </cell>
          <cell r="AR518">
            <v>18.5</v>
          </cell>
          <cell r="AS518">
            <v>6.1</v>
          </cell>
          <cell r="AT518">
            <v>48.207999999999998</v>
          </cell>
          <cell r="AU518">
            <v>0</v>
          </cell>
          <cell r="AV518">
            <v>34.418999999999997</v>
          </cell>
          <cell r="AW518">
            <v>0.2</v>
          </cell>
          <cell r="AX518">
            <v>58.552</v>
          </cell>
          <cell r="AY518">
            <v>0</v>
          </cell>
          <cell r="AZ518">
            <v>25.312999999999999</v>
          </cell>
        </row>
        <row r="519">
          <cell r="A519" t="str">
            <v>32022X</v>
          </cell>
          <cell r="B519">
            <v>3</v>
          </cell>
          <cell r="C519">
            <v>3.9E-2</v>
          </cell>
          <cell r="D519" t="str">
            <v>PensionAccounting</v>
          </cell>
          <cell r="E519" t="str">
            <v>NE - Emerging Inactive</v>
          </cell>
          <cell r="F519">
            <v>2022</v>
          </cell>
          <cell r="G519" t="str">
            <v>CEG Qualified Plan</v>
          </cell>
          <cell r="H519">
            <v>2</v>
          </cell>
          <cell r="P519">
            <v>0</v>
          </cell>
          <cell r="Q519">
            <v>0</v>
          </cell>
          <cell r="S519">
            <v>0</v>
          </cell>
          <cell r="T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</row>
        <row r="520">
          <cell r="A520" t="str">
            <v>32022002</v>
          </cell>
          <cell r="B520">
            <v>3</v>
          </cell>
          <cell r="C520">
            <v>3.9E-2</v>
          </cell>
          <cell r="D520" t="str">
            <v>PensionAccounting</v>
          </cell>
          <cell r="E520" t="str">
            <v>ALL</v>
          </cell>
          <cell r="F520">
            <v>2022</v>
          </cell>
          <cell r="G520" t="str">
            <v>CEG Qualified Plan</v>
          </cell>
          <cell r="H520">
            <v>2</v>
          </cell>
          <cell r="I520">
            <v>527822</v>
          </cell>
          <cell r="J520">
            <v>505983</v>
          </cell>
          <cell r="K520">
            <v>12441</v>
          </cell>
          <cell r="L520">
            <v>377392</v>
          </cell>
          <cell r="M520">
            <v>40662</v>
          </cell>
          <cell r="N520">
            <v>367946</v>
          </cell>
          <cell r="O520">
            <v>36998</v>
          </cell>
          <cell r="P520">
            <v>7240</v>
          </cell>
          <cell r="Q520">
            <v>154561</v>
          </cell>
          <cell r="R520">
            <v>15013</v>
          </cell>
          <cell r="S520">
            <v>690</v>
          </cell>
          <cell r="T520">
            <v>15703</v>
          </cell>
          <cell r="U520">
            <v>8.93</v>
          </cell>
          <cell r="V520">
            <v>1463340</v>
          </cell>
          <cell r="W520">
            <v>7953815</v>
          </cell>
          <cell r="X520">
            <v>36575</v>
          </cell>
          <cell r="Y520">
            <v>87054</v>
          </cell>
          <cell r="Z520">
            <v>8.93</v>
          </cell>
          <cell r="AA520">
            <v>0</v>
          </cell>
          <cell r="AB520">
            <v>56.89</v>
          </cell>
          <cell r="AC520">
            <v>23.63</v>
          </cell>
          <cell r="AD520">
            <v>26.82</v>
          </cell>
          <cell r="AE520">
            <v>23.63</v>
          </cell>
          <cell r="AF520">
            <v>26.78</v>
          </cell>
          <cell r="AG520">
            <v>23.63</v>
          </cell>
          <cell r="AH520">
            <v>46.88</v>
          </cell>
          <cell r="AI520">
            <v>8.36</v>
          </cell>
          <cell r="AJ520">
            <v>5.61</v>
          </cell>
          <cell r="AK520">
            <v>6.51</v>
          </cell>
          <cell r="AL520">
            <v>67.152000000000001</v>
          </cell>
          <cell r="AM520">
            <v>0</v>
          </cell>
          <cell r="AN520">
            <v>17.873000000000001</v>
          </cell>
          <cell r="AO520">
            <v>0.41</v>
          </cell>
          <cell r="AP520">
            <v>60.465000000000003</v>
          </cell>
          <cell r="AQ520">
            <v>0</v>
          </cell>
          <cell r="AR520">
            <v>18.5</v>
          </cell>
          <cell r="AS520">
            <v>6.1</v>
          </cell>
          <cell r="AT520">
            <v>48.207999999999998</v>
          </cell>
          <cell r="AU520">
            <v>0</v>
          </cell>
          <cell r="AV520">
            <v>34.418999999999997</v>
          </cell>
          <cell r="AW520">
            <v>0.2</v>
          </cell>
          <cell r="AX520">
            <v>58.552</v>
          </cell>
          <cell r="AY520">
            <v>0</v>
          </cell>
          <cell r="AZ520">
            <v>25.312999999999999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</row>
        <row r="521">
          <cell r="A521" t="str">
            <v>32022X</v>
          </cell>
          <cell r="B521">
            <v>3</v>
          </cell>
          <cell r="C521">
            <v>3.9E-2</v>
          </cell>
          <cell r="D521" t="str">
            <v>PensionAccounting</v>
          </cell>
          <cell r="E521" t="str">
            <v>CP (Current Participant)</v>
          </cell>
          <cell r="F521">
            <v>2022</v>
          </cell>
          <cell r="G521" t="str">
            <v>CEG Qualified Plan</v>
          </cell>
          <cell r="H521">
            <v>3</v>
          </cell>
          <cell r="I521">
            <v>10160594</v>
          </cell>
          <cell r="J521">
            <v>6994197</v>
          </cell>
          <cell r="K521">
            <v>405167</v>
          </cell>
          <cell r="L521">
            <v>5961633</v>
          </cell>
          <cell r="M521">
            <v>506630</v>
          </cell>
          <cell r="N521">
            <v>6105233</v>
          </cell>
          <cell r="O521">
            <v>519371</v>
          </cell>
          <cell r="P521">
            <v>0</v>
          </cell>
          <cell r="Q521">
            <v>0</v>
          </cell>
          <cell r="R521">
            <v>240034</v>
          </cell>
          <cell r="S521">
            <v>0</v>
          </cell>
          <cell r="T521">
            <v>240034</v>
          </cell>
          <cell r="U521">
            <v>26.53</v>
          </cell>
          <cell r="V521">
            <v>8051103</v>
          </cell>
          <cell r="W521">
            <v>97924265</v>
          </cell>
          <cell r="X521">
            <v>6057202</v>
          </cell>
          <cell r="Y521">
            <v>20419114</v>
          </cell>
          <cell r="Z521">
            <v>26.53</v>
          </cell>
          <cell r="AA521">
            <v>0</v>
          </cell>
          <cell r="AB521">
            <v>51.89</v>
          </cell>
          <cell r="AC521">
            <v>16.16</v>
          </cell>
          <cell r="AD521">
            <v>17.3</v>
          </cell>
          <cell r="AE521">
            <v>16.16</v>
          </cell>
          <cell r="AF521">
            <v>17.27</v>
          </cell>
          <cell r="AG521">
            <v>16.16</v>
          </cell>
          <cell r="AH521">
            <v>238.76</v>
          </cell>
          <cell r="AI521">
            <v>25.89</v>
          </cell>
          <cell r="AJ521">
            <v>9.2200000000000006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</row>
        <row r="522">
          <cell r="A522" t="str">
            <v>32022X</v>
          </cell>
          <cell r="B522">
            <v>3</v>
          </cell>
          <cell r="C522">
            <v>3.9E-2</v>
          </cell>
          <cell r="D522" t="str">
            <v>PensionAccounting</v>
          </cell>
          <cell r="E522" t="str">
            <v>NE (New Entrant)</v>
          </cell>
          <cell r="F522">
            <v>2022</v>
          </cell>
          <cell r="G522" t="str">
            <v>CEG Qualified Plan</v>
          </cell>
          <cell r="H522">
            <v>3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</row>
        <row r="523">
          <cell r="A523" t="str">
            <v>32022X</v>
          </cell>
          <cell r="B523">
            <v>3</v>
          </cell>
          <cell r="C523">
            <v>3.9E-2</v>
          </cell>
          <cell r="D523" t="str">
            <v>PensionAccounting</v>
          </cell>
          <cell r="E523" t="str">
            <v>CP - Emerging Inactive</v>
          </cell>
          <cell r="F523">
            <v>2022</v>
          </cell>
          <cell r="G523" t="str">
            <v>CEG Qualified Plan</v>
          </cell>
          <cell r="H523">
            <v>3</v>
          </cell>
          <cell r="P523">
            <v>543971</v>
          </cell>
          <cell r="Q523">
            <v>149</v>
          </cell>
          <cell r="S523">
            <v>27138</v>
          </cell>
          <cell r="T523">
            <v>27138</v>
          </cell>
          <cell r="AK523">
            <v>2.44</v>
          </cell>
          <cell r="AL523">
            <v>66.305000000000007</v>
          </cell>
          <cell r="AM523">
            <v>0</v>
          </cell>
          <cell r="AN523">
            <v>19.47</v>
          </cell>
          <cell r="AO523">
            <v>0.05</v>
          </cell>
          <cell r="AP523">
            <v>57.363999999999997</v>
          </cell>
          <cell r="AQ523">
            <v>0</v>
          </cell>
          <cell r="AR523">
            <v>18.975000000000001</v>
          </cell>
          <cell r="AS523">
            <v>1.8</v>
          </cell>
          <cell r="AT523">
            <v>54.959000000000003</v>
          </cell>
          <cell r="AU523">
            <v>0</v>
          </cell>
          <cell r="AV523">
            <v>28.58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</row>
        <row r="524">
          <cell r="A524" t="str">
            <v>32022X</v>
          </cell>
          <cell r="B524">
            <v>3</v>
          </cell>
          <cell r="C524">
            <v>3.9E-2</v>
          </cell>
          <cell r="D524" t="str">
            <v>PensionAccounting</v>
          </cell>
          <cell r="E524" t="str">
            <v>NE - Emerging Inactive</v>
          </cell>
          <cell r="F524">
            <v>2022</v>
          </cell>
          <cell r="G524" t="str">
            <v>CEG Qualified Plan</v>
          </cell>
          <cell r="H524">
            <v>3</v>
          </cell>
          <cell r="P524">
            <v>0</v>
          </cell>
          <cell r="Q524">
            <v>0</v>
          </cell>
          <cell r="S524">
            <v>0</v>
          </cell>
          <cell r="T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</row>
        <row r="525">
          <cell r="A525" t="str">
            <v>32022003</v>
          </cell>
          <cell r="B525">
            <v>3</v>
          </cell>
          <cell r="C525">
            <v>3.9E-2</v>
          </cell>
          <cell r="D525" t="str">
            <v>PensionAccounting</v>
          </cell>
          <cell r="E525" t="str">
            <v>ALL</v>
          </cell>
          <cell r="F525">
            <v>2022</v>
          </cell>
          <cell r="G525" t="str">
            <v>CEG Qualified Plan</v>
          </cell>
          <cell r="H525">
            <v>3</v>
          </cell>
          <cell r="I525">
            <v>10160594</v>
          </cell>
          <cell r="J525">
            <v>6994197</v>
          </cell>
          <cell r="K525">
            <v>405167</v>
          </cell>
          <cell r="L525">
            <v>5961633</v>
          </cell>
          <cell r="M525">
            <v>506630</v>
          </cell>
          <cell r="N525">
            <v>6105233</v>
          </cell>
          <cell r="O525">
            <v>519371</v>
          </cell>
          <cell r="P525">
            <v>543971</v>
          </cell>
          <cell r="Q525">
            <v>149</v>
          </cell>
          <cell r="R525">
            <v>240034</v>
          </cell>
          <cell r="S525">
            <v>27138</v>
          </cell>
          <cell r="T525">
            <v>267172</v>
          </cell>
          <cell r="U525">
            <v>26.53</v>
          </cell>
          <cell r="V525">
            <v>8051103</v>
          </cell>
          <cell r="W525">
            <v>97924265</v>
          </cell>
          <cell r="X525">
            <v>6057202</v>
          </cell>
          <cell r="Y525">
            <v>20419114</v>
          </cell>
          <cell r="Z525">
            <v>26.53</v>
          </cell>
          <cell r="AA525">
            <v>0</v>
          </cell>
          <cell r="AB525">
            <v>51.89</v>
          </cell>
          <cell r="AC525">
            <v>16.16</v>
          </cell>
          <cell r="AD525">
            <v>17.3</v>
          </cell>
          <cell r="AE525">
            <v>16.16</v>
          </cell>
          <cell r="AF525">
            <v>17.27</v>
          </cell>
          <cell r="AG525">
            <v>16.16</v>
          </cell>
          <cell r="AH525">
            <v>238.76</v>
          </cell>
          <cell r="AI525">
            <v>25.89</v>
          </cell>
          <cell r="AJ525">
            <v>9.2200000000000006</v>
          </cell>
          <cell r="AK525">
            <v>2.44</v>
          </cell>
          <cell r="AL525">
            <v>66.305000000000007</v>
          </cell>
          <cell r="AM525">
            <v>0</v>
          </cell>
          <cell r="AN525">
            <v>19.47</v>
          </cell>
          <cell r="AO525">
            <v>0.05</v>
          </cell>
          <cell r="AP525">
            <v>57.363999999999997</v>
          </cell>
          <cell r="AQ525">
            <v>0</v>
          </cell>
          <cell r="AR525">
            <v>18.975000000000001</v>
          </cell>
          <cell r="AS525">
            <v>1.8</v>
          </cell>
          <cell r="AT525">
            <v>54.959000000000003</v>
          </cell>
          <cell r="AU525">
            <v>0</v>
          </cell>
          <cell r="AV525">
            <v>28.58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 t="str">
            <v>32022X</v>
          </cell>
          <cell r="B526">
            <v>3</v>
          </cell>
          <cell r="C526">
            <v>3.9E-2</v>
          </cell>
          <cell r="D526" t="str">
            <v>PensionAccounting</v>
          </cell>
          <cell r="E526" t="str">
            <v>CP (Current Participant)</v>
          </cell>
          <cell r="F526">
            <v>2022</v>
          </cell>
          <cell r="G526" t="str">
            <v>CEG Qualified Plan</v>
          </cell>
          <cell r="H526">
            <v>4</v>
          </cell>
          <cell r="I526">
            <v>9629451</v>
          </cell>
          <cell r="J526">
            <v>7428634</v>
          </cell>
          <cell r="K526">
            <v>303267</v>
          </cell>
          <cell r="L526">
            <v>6981379</v>
          </cell>
          <cell r="M526">
            <v>329123</v>
          </cell>
          <cell r="N526">
            <v>7122009</v>
          </cell>
          <cell r="O526">
            <v>315607</v>
          </cell>
          <cell r="P526">
            <v>0</v>
          </cell>
          <cell r="Q526">
            <v>0</v>
          </cell>
          <cell r="R526">
            <v>285882</v>
          </cell>
          <cell r="S526">
            <v>0</v>
          </cell>
          <cell r="T526">
            <v>285882</v>
          </cell>
          <cell r="U526">
            <v>77.19</v>
          </cell>
          <cell r="V526">
            <v>22719210</v>
          </cell>
          <cell r="W526">
            <v>259210255</v>
          </cell>
          <cell r="X526">
            <v>7072310</v>
          </cell>
          <cell r="Y526">
            <v>20382273</v>
          </cell>
          <cell r="Z526">
            <v>77.19</v>
          </cell>
          <cell r="AA526">
            <v>0</v>
          </cell>
          <cell r="AB526">
            <v>49.89</v>
          </cell>
          <cell r="AC526">
            <v>17.5</v>
          </cell>
          <cell r="AD526">
            <v>18.46</v>
          </cell>
          <cell r="AE526">
            <v>17.5</v>
          </cell>
          <cell r="AF526">
            <v>18.420000000000002</v>
          </cell>
          <cell r="AG526">
            <v>17.5</v>
          </cell>
          <cell r="AH526">
            <v>663.46</v>
          </cell>
          <cell r="AI526">
            <v>76.38</v>
          </cell>
          <cell r="AJ526">
            <v>8.69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 t="str">
            <v>32022X</v>
          </cell>
          <cell r="B527">
            <v>3</v>
          </cell>
          <cell r="C527">
            <v>3.9E-2</v>
          </cell>
          <cell r="D527" t="str">
            <v>PensionAccounting</v>
          </cell>
          <cell r="E527" t="str">
            <v>NE (New Entrant)</v>
          </cell>
          <cell r="F527">
            <v>2022</v>
          </cell>
          <cell r="G527" t="str">
            <v>CEG Qualified Plan</v>
          </cell>
          <cell r="H527">
            <v>4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 t="str">
            <v>32022X</v>
          </cell>
          <cell r="B528">
            <v>3</v>
          </cell>
          <cell r="C528">
            <v>3.9E-2</v>
          </cell>
          <cell r="D528" t="str">
            <v>PensionAccounting</v>
          </cell>
          <cell r="E528" t="str">
            <v>CP - Emerging Inactive</v>
          </cell>
          <cell r="F528">
            <v>2022</v>
          </cell>
          <cell r="G528" t="str">
            <v>CEG Qualified Plan</v>
          </cell>
          <cell r="H528">
            <v>4</v>
          </cell>
          <cell r="P528">
            <v>1910215</v>
          </cell>
          <cell r="Q528">
            <v>127481</v>
          </cell>
          <cell r="S528">
            <v>107223</v>
          </cell>
          <cell r="T528">
            <v>107223</v>
          </cell>
          <cell r="AK528">
            <v>10.02</v>
          </cell>
          <cell r="AL528">
            <v>65.274000000000001</v>
          </cell>
          <cell r="AM528">
            <v>0</v>
          </cell>
          <cell r="AN528">
            <v>19.702999999999999</v>
          </cell>
          <cell r="AO528">
            <v>0.42</v>
          </cell>
          <cell r="AP528">
            <v>59.771000000000001</v>
          </cell>
          <cell r="AQ528">
            <v>0</v>
          </cell>
          <cell r="AR528">
            <v>18.550999999999998</v>
          </cell>
          <cell r="AS528">
            <v>19.649999999999999</v>
          </cell>
          <cell r="AT528">
            <v>49.552</v>
          </cell>
          <cell r="AU528">
            <v>0</v>
          </cell>
          <cell r="AV528">
            <v>33.451999999999998</v>
          </cell>
          <cell r="AW528">
            <v>0.06</v>
          </cell>
          <cell r="AX528">
            <v>62.746000000000002</v>
          </cell>
          <cell r="AY528">
            <v>0</v>
          </cell>
          <cell r="AZ528">
            <v>20.917999999999999</v>
          </cell>
        </row>
        <row r="529">
          <cell r="A529" t="str">
            <v>32022X</v>
          </cell>
          <cell r="B529">
            <v>3</v>
          </cell>
          <cell r="C529">
            <v>3.9E-2</v>
          </cell>
          <cell r="D529" t="str">
            <v>PensionAccounting</v>
          </cell>
          <cell r="E529" t="str">
            <v>NE - Emerging Inactive</v>
          </cell>
          <cell r="F529">
            <v>2022</v>
          </cell>
          <cell r="G529" t="str">
            <v>CEG Qualified Plan</v>
          </cell>
          <cell r="H529">
            <v>4</v>
          </cell>
          <cell r="P529">
            <v>0</v>
          </cell>
          <cell r="Q529">
            <v>0</v>
          </cell>
          <cell r="S529">
            <v>0</v>
          </cell>
          <cell r="T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</row>
        <row r="530">
          <cell r="A530" t="str">
            <v>32022004</v>
          </cell>
          <cell r="B530">
            <v>3</v>
          </cell>
          <cell r="C530">
            <v>3.9E-2</v>
          </cell>
          <cell r="D530" t="str">
            <v>PensionAccounting</v>
          </cell>
          <cell r="E530" t="str">
            <v>ALL</v>
          </cell>
          <cell r="F530">
            <v>2022</v>
          </cell>
          <cell r="G530" t="str">
            <v>CEG Qualified Plan</v>
          </cell>
          <cell r="H530">
            <v>4</v>
          </cell>
          <cell r="I530">
            <v>9629451</v>
          </cell>
          <cell r="J530">
            <v>7428634</v>
          </cell>
          <cell r="K530">
            <v>303267</v>
          </cell>
          <cell r="L530">
            <v>6981379</v>
          </cell>
          <cell r="M530">
            <v>329123</v>
          </cell>
          <cell r="N530">
            <v>7122009</v>
          </cell>
          <cell r="O530">
            <v>315607</v>
          </cell>
          <cell r="P530">
            <v>1910215</v>
          </cell>
          <cell r="Q530">
            <v>127481</v>
          </cell>
          <cell r="R530">
            <v>285882</v>
          </cell>
          <cell r="S530">
            <v>107223</v>
          </cell>
          <cell r="T530">
            <v>393105</v>
          </cell>
          <cell r="U530">
            <v>77.19</v>
          </cell>
          <cell r="V530">
            <v>22719210</v>
          </cell>
          <cell r="W530">
            <v>259210255</v>
          </cell>
          <cell r="X530">
            <v>7072310</v>
          </cell>
          <cell r="Y530">
            <v>20382273</v>
          </cell>
          <cell r="Z530">
            <v>77.19</v>
          </cell>
          <cell r="AA530">
            <v>0</v>
          </cell>
          <cell r="AB530">
            <v>49.89</v>
          </cell>
          <cell r="AC530">
            <v>17.5</v>
          </cell>
          <cell r="AD530">
            <v>18.46</v>
          </cell>
          <cell r="AE530">
            <v>17.5</v>
          </cell>
          <cell r="AF530">
            <v>18.420000000000002</v>
          </cell>
          <cell r="AG530">
            <v>17.5</v>
          </cell>
          <cell r="AH530">
            <v>663.46</v>
          </cell>
          <cell r="AI530">
            <v>76.38</v>
          </cell>
          <cell r="AJ530">
            <v>8.69</v>
          </cell>
          <cell r="AK530">
            <v>10.02</v>
          </cell>
          <cell r="AL530">
            <v>65.274000000000001</v>
          </cell>
          <cell r="AM530">
            <v>0</v>
          </cell>
          <cell r="AN530">
            <v>19.702999999999999</v>
          </cell>
          <cell r="AO530">
            <v>0.42</v>
          </cell>
          <cell r="AP530">
            <v>59.771000000000001</v>
          </cell>
          <cell r="AQ530">
            <v>0</v>
          </cell>
          <cell r="AR530">
            <v>18.550999999999998</v>
          </cell>
          <cell r="AS530">
            <v>19.649999999999999</v>
          </cell>
          <cell r="AT530">
            <v>49.552</v>
          </cell>
          <cell r="AU530">
            <v>0</v>
          </cell>
          <cell r="AV530">
            <v>33.451999999999998</v>
          </cell>
          <cell r="AW530">
            <v>0.06</v>
          </cell>
          <cell r="AX530">
            <v>62.746000000000002</v>
          </cell>
          <cell r="AY530">
            <v>0</v>
          </cell>
          <cell r="AZ530">
            <v>20.91799999999999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</row>
        <row r="531">
          <cell r="A531" t="str">
            <v>32022X</v>
          </cell>
          <cell r="B531">
            <v>3</v>
          </cell>
          <cell r="C531">
            <v>3.9E-2</v>
          </cell>
          <cell r="D531" t="str">
            <v>PensionAccounting</v>
          </cell>
          <cell r="E531" t="str">
            <v>CP (Current Participant)</v>
          </cell>
          <cell r="F531">
            <v>2022</v>
          </cell>
          <cell r="G531" t="str">
            <v>CEG Qualified Plan</v>
          </cell>
          <cell r="H531">
            <v>5</v>
          </cell>
          <cell r="I531">
            <v>28538</v>
          </cell>
          <cell r="J531">
            <v>27940</v>
          </cell>
          <cell r="K531">
            <v>598</v>
          </cell>
          <cell r="L531">
            <v>26114</v>
          </cell>
          <cell r="M531">
            <v>2424</v>
          </cell>
          <cell r="N531">
            <v>26114</v>
          </cell>
          <cell r="O531">
            <v>2424</v>
          </cell>
          <cell r="P531">
            <v>0</v>
          </cell>
          <cell r="Q531">
            <v>0</v>
          </cell>
          <cell r="R531">
            <v>295</v>
          </cell>
          <cell r="S531">
            <v>0</v>
          </cell>
          <cell r="T531">
            <v>295</v>
          </cell>
          <cell r="U531">
            <v>1.86</v>
          </cell>
          <cell r="V531">
            <v>315670</v>
          </cell>
          <cell r="W531">
            <v>3981544</v>
          </cell>
          <cell r="X531">
            <v>26152</v>
          </cell>
          <cell r="Y531">
            <v>30101</v>
          </cell>
          <cell r="Z531">
            <v>1.86</v>
          </cell>
          <cell r="AA531">
            <v>0</v>
          </cell>
          <cell r="AB531">
            <v>38</v>
          </cell>
          <cell r="AC531">
            <v>18.3</v>
          </cell>
          <cell r="AD531">
            <v>19.48</v>
          </cell>
          <cell r="AE531">
            <v>18.3</v>
          </cell>
          <cell r="AF531">
            <v>19.43</v>
          </cell>
          <cell r="AG531">
            <v>18.3</v>
          </cell>
          <cell r="AH531">
            <v>27.24</v>
          </cell>
          <cell r="AI531">
            <v>1.85</v>
          </cell>
          <cell r="AJ531">
            <v>14.75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</row>
        <row r="532">
          <cell r="A532" t="str">
            <v>32022X</v>
          </cell>
          <cell r="B532">
            <v>3</v>
          </cell>
          <cell r="C532">
            <v>3.9E-2</v>
          </cell>
          <cell r="D532" t="str">
            <v>PensionAccounting</v>
          </cell>
          <cell r="E532" t="str">
            <v>NE (New Entrant)</v>
          </cell>
          <cell r="F532">
            <v>2022</v>
          </cell>
          <cell r="G532" t="str">
            <v>CEG Qualified Plan</v>
          </cell>
          <cell r="H532">
            <v>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</row>
        <row r="533">
          <cell r="A533" t="str">
            <v>32022X</v>
          </cell>
          <cell r="B533">
            <v>3</v>
          </cell>
          <cell r="C533">
            <v>3.9E-2</v>
          </cell>
          <cell r="D533" t="str">
            <v>PensionAccounting</v>
          </cell>
          <cell r="E533" t="str">
            <v>CP - Emerging Inactive</v>
          </cell>
          <cell r="F533">
            <v>2022</v>
          </cell>
          <cell r="G533" t="str">
            <v>CEG Qualified Plan</v>
          </cell>
          <cell r="H533">
            <v>5</v>
          </cell>
          <cell r="P533">
            <v>71085</v>
          </cell>
          <cell r="Q533">
            <v>0</v>
          </cell>
          <cell r="S533">
            <v>4146</v>
          </cell>
          <cell r="T533">
            <v>4146</v>
          </cell>
          <cell r="AK533">
            <v>0.55000000000000004</v>
          </cell>
          <cell r="AL533">
            <v>64</v>
          </cell>
          <cell r="AM533">
            <v>0</v>
          </cell>
          <cell r="AN533">
            <v>20.137</v>
          </cell>
          <cell r="AO533">
            <v>0</v>
          </cell>
          <cell r="AP533">
            <v>56.682000000000002</v>
          </cell>
          <cell r="AQ533">
            <v>0</v>
          </cell>
          <cell r="AR533">
            <v>19.663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</row>
        <row r="534">
          <cell r="A534" t="str">
            <v>32022X</v>
          </cell>
          <cell r="B534">
            <v>3</v>
          </cell>
          <cell r="C534">
            <v>3.9E-2</v>
          </cell>
          <cell r="D534" t="str">
            <v>PensionAccounting</v>
          </cell>
          <cell r="E534" t="str">
            <v>NE - Emerging Inactive</v>
          </cell>
          <cell r="F534">
            <v>2022</v>
          </cell>
          <cell r="G534" t="str">
            <v>CEG Qualified Plan</v>
          </cell>
          <cell r="H534">
            <v>5</v>
          </cell>
          <cell r="P534">
            <v>0</v>
          </cell>
          <cell r="Q534">
            <v>0</v>
          </cell>
          <cell r="S534">
            <v>0</v>
          </cell>
          <cell r="T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A535" t="str">
            <v>32022005</v>
          </cell>
          <cell r="B535">
            <v>3</v>
          </cell>
          <cell r="C535">
            <v>3.9E-2</v>
          </cell>
          <cell r="D535" t="str">
            <v>PensionAccounting</v>
          </cell>
          <cell r="E535" t="str">
            <v>ALL</v>
          </cell>
          <cell r="F535">
            <v>2022</v>
          </cell>
          <cell r="G535" t="str">
            <v>CEG Qualified Plan</v>
          </cell>
          <cell r="H535">
            <v>5</v>
          </cell>
          <cell r="I535">
            <v>28538</v>
          </cell>
          <cell r="J535">
            <v>27940</v>
          </cell>
          <cell r="K535">
            <v>598</v>
          </cell>
          <cell r="L535">
            <v>26114</v>
          </cell>
          <cell r="M535">
            <v>2424</v>
          </cell>
          <cell r="N535">
            <v>26114</v>
          </cell>
          <cell r="O535">
            <v>2424</v>
          </cell>
          <cell r="P535">
            <v>71085</v>
          </cell>
          <cell r="Q535">
            <v>0</v>
          </cell>
          <cell r="R535">
            <v>295</v>
          </cell>
          <cell r="S535">
            <v>4146</v>
          </cell>
          <cell r="T535">
            <v>4441</v>
          </cell>
          <cell r="U535">
            <v>1.86</v>
          </cell>
          <cell r="V535">
            <v>315670</v>
          </cell>
          <cell r="W535">
            <v>3981544</v>
          </cell>
          <cell r="X535">
            <v>26152</v>
          </cell>
          <cell r="Y535">
            <v>30101</v>
          </cell>
          <cell r="Z535">
            <v>1.86</v>
          </cell>
          <cell r="AA535">
            <v>0</v>
          </cell>
          <cell r="AB535">
            <v>38</v>
          </cell>
          <cell r="AC535">
            <v>18.3</v>
          </cell>
          <cell r="AD535">
            <v>19.48</v>
          </cell>
          <cell r="AE535">
            <v>18.3</v>
          </cell>
          <cell r="AF535">
            <v>19.43</v>
          </cell>
          <cell r="AG535">
            <v>18.3</v>
          </cell>
          <cell r="AH535">
            <v>27.24</v>
          </cell>
          <cell r="AI535">
            <v>1.85</v>
          </cell>
          <cell r="AJ535">
            <v>14.75</v>
          </cell>
          <cell r="AK535">
            <v>0.55000000000000004</v>
          </cell>
          <cell r="AL535">
            <v>64</v>
          </cell>
          <cell r="AM535">
            <v>0</v>
          </cell>
          <cell r="AN535">
            <v>20.137</v>
          </cell>
          <cell r="AO535">
            <v>0</v>
          </cell>
          <cell r="AP535">
            <v>56.682000000000002</v>
          </cell>
          <cell r="AQ535">
            <v>0</v>
          </cell>
          <cell r="AR535">
            <v>19.663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 t="str">
            <v>32022X</v>
          </cell>
          <cell r="B536">
            <v>3</v>
          </cell>
          <cell r="C536">
            <v>3.9E-2</v>
          </cell>
          <cell r="D536" t="str">
            <v>PensionAccounting</v>
          </cell>
          <cell r="E536" t="str">
            <v>CP (Current Participant)</v>
          </cell>
          <cell r="F536">
            <v>2022</v>
          </cell>
          <cell r="G536" t="str">
            <v>CEG Qualified Plan</v>
          </cell>
          <cell r="H536">
            <v>6</v>
          </cell>
          <cell r="I536">
            <v>87924</v>
          </cell>
          <cell r="J536">
            <v>74292</v>
          </cell>
          <cell r="K536">
            <v>916</v>
          </cell>
          <cell r="L536">
            <v>55085</v>
          </cell>
          <cell r="M536">
            <v>5579</v>
          </cell>
          <cell r="N536">
            <v>56440</v>
          </cell>
          <cell r="O536">
            <v>5343</v>
          </cell>
          <cell r="P536">
            <v>0</v>
          </cell>
          <cell r="Q536">
            <v>0</v>
          </cell>
          <cell r="R536">
            <v>2347</v>
          </cell>
          <cell r="S536">
            <v>0</v>
          </cell>
          <cell r="T536">
            <v>2347</v>
          </cell>
          <cell r="U536">
            <v>3.52</v>
          </cell>
          <cell r="V536">
            <v>733339</v>
          </cell>
          <cell r="W536">
            <v>5531706</v>
          </cell>
          <cell r="X536">
            <v>56258</v>
          </cell>
          <cell r="Y536">
            <v>149845</v>
          </cell>
          <cell r="Z536">
            <v>3.52</v>
          </cell>
          <cell r="AA536">
            <v>0</v>
          </cell>
          <cell r="AB536">
            <v>42.16</v>
          </cell>
          <cell r="AC536">
            <v>15.13</v>
          </cell>
          <cell r="AD536">
            <v>15.31</v>
          </cell>
          <cell r="AE536">
            <v>15.13</v>
          </cell>
          <cell r="AF536">
            <v>15.28</v>
          </cell>
          <cell r="AG536">
            <v>15.13</v>
          </cell>
          <cell r="AH536">
            <v>29.23</v>
          </cell>
          <cell r="AI536">
            <v>3.52</v>
          </cell>
          <cell r="AJ536">
            <v>8.2899999999999991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 t="str">
            <v>32022X</v>
          </cell>
          <cell r="B537">
            <v>3</v>
          </cell>
          <cell r="C537">
            <v>3.9E-2</v>
          </cell>
          <cell r="D537" t="str">
            <v>PensionAccounting</v>
          </cell>
          <cell r="E537" t="str">
            <v>NE (New Entrant)</v>
          </cell>
          <cell r="F537">
            <v>2022</v>
          </cell>
          <cell r="G537" t="str">
            <v>CEG Qualified Plan</v>
          </cell>
          <cell r="H537">
            <v>6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 t="str">
            <v>32022X</v>
          </cell>
          <cell r="B538">
            <v>3</v>
          </cell>
          <cell r="C538">
            <v>3.9E-2</v>
          </cell>
          <cell r="D538" t="str">
            <v>PensionAccounting</v>
          </cell>
          <cell r="E538" t="str">
            <v>CP - Emerging Inactive</v>
          </cell>
          <cell r="F538">
            <v>2022</v>
          </cell>
          <cell r="G538" t="str">
            <v>CEG Qualified Plan</v>
          </cell>
          <cell r="H538">
            <v>6</v>
          </cell>
          <cell r="P538">
            <v>96971</v>
          </cell>
          <cell r="Q538">
            <v>0</v>
          </cell>
          <cell r="S538">
            <v>6573</v>
          </cell>
          <cell r="T538">
            <v>6573</v>
          </cell>
          <cell r="AK538">
            <v>1.48</v>
          </cell>
          <cell r="AL538">
            <v>64</v>
          </cell>
          <cell r="AM538">
            <v>0</v>
          </cell>
          <cell r="AN538">
            <v>20.137</v>
          </cell>
          <cell r="AO538">
            <v>0</v>
          </cell>
          <cell r="AP538">
            <v>57.814</v>
          </cell>
          <cell r="AQ538">
            <v>0</v>
          </cell>
          <cell r="AR538">
            <v>18.780999999999999</v>
          </cell>
          <cell r="AS538">
            <v>0.99</v>
          </cell>
          <cell r="AT538">
            <v>53.180999999999997</v>
          </cell>
          <cell r="AU538">
            <v>0</v>
          </cell>
          <cell r="AV538">
            <v>29.716000000000001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</row>
        <row r="539">
          <cell r="A539" t="str">
            <v>32022X</v>
          </cell>
          <cell r="B539">
            <v>3</v>
          </cell>
          <cell r="C539">
            <v>3.9E-2</v>
          </cell>
          <cell r="D539" t="str">
            <v>PensionAccounting</v>
          </cell>
          <cell r="E539" t="str">
            <v>NE - Emerging Inactive</v>
          </cell>
          <cell r="F539">
            <v>2022</v>
          </cell>
          <cell r="G539" t="str">
            <v>CEG Qualified Plan</v>
          </cell>
          <cell r="H539">
            <v>6</v>
          </cell>
          <cell r="P539">
            <v>0</v>
          </cell>
          <cell r="Q539">
            <v>0</v>
          </cell>
          <cell r="S539">
            <v>0</v>
          </cell>
          <cell r="T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</row>
        <row r="540">
          <cell r="A540" t="str">
            <v>32022006</v>
          </cell>
          <cell r="B540">
            <v>3</v>
          </cell>
          <cell r="C540">
            <v>3.9E-2</v>
          </cell>
          <cell r="D540" t="str">
            <v>PensionAccounting</v>
          </cell>
          <cell r="E540" t="str">
            <v>ALL</v>
          </cell>
          <cell r="F540">
            <v>2022</v>
          </cell>
          <cell r="G540" t="str">
            <v>CEG Qualified Plan</v>
          </cell>
          <cell r="H540">
            <v>6</v>
          </cell>
          <cell r="I540">
            <v>87924</v>
          </cell>
          <cell r="J540">
            <v>74292</v>
          </cell>
          <cell r="K540">
            <v>916</v>
          </cell>
          <cell r="L540">
            <v>55085</v>
          </cell>
          <cell r="M540">
            <v>5579</v>
          </cell>
          <cell r="N540">
            <v>56440</v>
          </cell>
          <cell r="O540">
            <v>5343</v>
          </cell>
          <cell r="P540">
            <v>96971</v>
          </cell>
          <cell r="Q540">
            <v>0</v>
          </cell>
          <cell r="R540">
            <v>2347</v>
          </cell>
          <cell r="S540">
            <v>6573</v>
          </cell>
          <cell r="T540">
            <v>8920</v>
          </cell>
          <cell r="U540">
            <v>3.52</v>
          </cell>
          <cell r="V540">
            <v>733339</v>
          </cell>
          <cell r="W540">
            <v>5531706</v>
          </cell>
          <cell r="X540">
            <v>56258</v>
          </cell>
          <cell r="Y540">
            <v>149845</v>
          </cell>
          <cell r="Z540">
            <v>3.52</v>
          </cell>
          <cell r="AA540">
            <v>0</v>
          </cell>
          <cell r="AB540">
            <v>42.16</v>
          </cell>
          <cell r="AC540">
            <v>15.13</v>
          </cell>
          <cell r="AD540">
            <v>15.31</v>
          </cell>
          <cell r="AE540">
            <v>15.13</v>
          </cell>
          <cell r="AF540">
            <v>15.28</v>
          </cell>
          <cell r="AG540">
            <v>15.13</v>
          </cell>
          <cell r="AH540">
            <v>29.23</v>
          </cell>
          <cell r="AI540">
            <v>3.52</v>
          </cell>
          <cell r="AJ540">
            <v>8.2899999999999991</v>
          </cell>
          <cell r="AK540">
            <v>1.48</v>
          </cell>
          <cell r="AL540">
            <v>64</v>
          </cell>
          <cell r="AM540">
            <v>0</v>
          </cell>
          <cell r="AN540">
            <v>20.137</v>
          </cell>
          <cell r="AO540">
            <v>0</v>
          </cell>
          <cell r="AP540">
            <v>57.814</v>
          </cell>
          <cell r="AQ540">
            <v>0</v>
          </cell>
          <cell r="AR540">
            <v>18.780999999999999</v>
          </cell>
          <cell r="AS540">
            <v>0.99</v>
          </cell>
          <cell r="AT540">
            <v>53.180999999999997</v>
          </cell>
          <cell r="AU540">
            <v>0</v>
          </cell>
          <cell r="AV540">
            <v>29.716000000000001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</row>
        <row r="541">
          <cell r="A541" t="str">
            <v>32022X</v>
          </cell>
          <cell r="B541">
            <v>3</v>
          </cell>
          <cell r="C541">
            <v>3.9E-2</v>
          </cell>
          <cell r="D541" t="str">
            <v>PensionAccounting</v>
          </cell>
          <cell r="E541" t="str">
            <v>CP (Current Participant)</v>
          </cell>
          <cell r="F541">
            <v>2022</v>
          </cell>
          <cell r="G541" t="str">
            <v>CEG Qualified Plan</v>
          </cell>
          <cell r="H541">
            <v>7</v>
          </cell>
          <cell r="I541">
            <v>158997</v>
          </cell>
          <cell r="J541">
            <v>127879</v>
          </cell>
          <cell r="K541">
            <v>4480</v>
          </cell>
          <cell r="L541">
            <v>118832</v>
          </cell>
          <cell r="M541">
            <v>7642</v>
          </cell>
          <cell r="N541">
            <v>119663</v>
          </cell>
          <cell r="O541">
            <v>7498</v>
          </cell>
          <cell r="P541">
            <v>0</v>
          </cell>
          <cell r="Q541">
            <v>0</v>
          </cell>
          <cell r="R541">
            <v>32459</v>
          </cell>
          <cell r="S541">
            <v>0</v>
          </cell>
          <cell r="T541">
            <v>32459</v>
          </cell>
          <cell r="U541">
            <v>1.43</v>
          </cell>
          <cell r="V541">
            <v>443390</v>
          </cell>
          <cell r="W541">
            <v>1622786</v>
          </cell>
          <cell r="X541">
            <v>115977</v>
          </cell>
          <cell r="Y541">
            <v>229321</v>
          </cell>
          <cell r="Z541">
            <v>1.43</v>
          </cell>
          <cell r="AA541">
            <v>0</v>
          </cell>
          <cell r="AB541">
            <v>60.48</v>
          </cell>
          <cell r="AC541">
            <v>30.18</v>
          </cell>
          <cell r="AD541">
            <v>30.21</v>
          </cell>
          <cell r="AE541">
            <v>30.18</v>
          </cell>
          <cell r="AF541">
            <v>30.18</v>
          </cell>
          <cell r="AG541">
            <v>30.18</v>
          </cell>
          <cell r="AH541">
            <v>4.62</v>
          </cell>
          <cell r="AI541">
            <v>1.1499999999999999</v>
          </cell>
          <cell r="AJ541">
            <v>4.03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542" t="str">
            <v>32022X</v>
          </cell>
          <cell r="B542">
            <v>3</v>
          </cell>
          <cell r="C542">
            <v>3.9E-2</v>
          </cell>
          <cell r="D542" t="str">
            <v>PensionAccounting</v>
          </cell>
          <cell r="E542" t="str">
            <v>NE (New Entrant)</v>
          </cell>
          <cell r="F542">
            <v>2022</v>
          </cell>
          <cell r="G542" t="str">
            <v>CEG Qualified Plan</v>
          </cell>
          <cell r="H542">
            <v>7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543" t="str">
            <v>32022X</v>
          </cell>
          <cell r="B543">
            <v>3</v>
          </cell>
          <cell r="C543">
            <v>3.9E-2</v>
          </cell>
          <cell r="D543" t="str">
            <v>PensionAccounting</v>
          </cell>
          <cell r="E543" t="str">
            <v>CP - Emerging Inactive</v>
          </cell>
          <cell r="F543">
            <v>2022</v>
          </cell>
          <cell r="G543" t="str">
            <v>CEG Qualified Plan</v>
          </cell>
          <cell r="H543">
            <v>7</v>
          </cell>
          <cell r="P543">
            <v>67085</v>
          </cell>
          <cell r="Q543">
            <v>0</v>
          </cell>
          <cell r="S543">
            <v>13990</v>
          </cell>
          <cell r="T543">
            <v>13990</v>
          </cell>
          <cell r="AK543">
            <v>0.08</v>
          </cell>
          <cell r="AL543">
            <v>58</v>
          </cell>
          <cell r="AM543">
            <v>0</v>
          </cell>
          <cell r="AN543">
            <v>25.363</v>
          </cell>
          <cell r="AO543">
            <v>0.01</v>
          </cell>
          <cell r="AP543">
            <v>61.06</v>
          </cell>
          <cell r="AQ543">
            <v>0</v>
          </cell>
          <cell r="AR543">
            <v>18.652999999999999</v>
          </cell>
          <cell r="AS543">
            <v>0.2</v>
          </cell>
          <cell r="AT543">
            <v>58</v>
          </cell>
          <cell r="AU543">
            <v>0</v>
          </cell>
          <cell r="AV543">
            <v>25.363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</row>
        <row r="544">
          <cell r="A544" t="str">
            <v>32022X</v>
          </cell>
          <cell r="B544">
            <v>3</v>
          </cell>
          <cell r="C544">
            <v>3.9E-2</v>
          </cell>
          <cell r="D544" t="str">
            <v>PensionAccounting</v>
          </cell>
          <cell r="E544" t="str">
            <v>NE - Emerging Inactive</v>
          </cell>
          <cell r="F544">
            <v>2022</v>
          </cell>
          <cell r="G544" t="str">
            <v>CEG Qualified Plan</v>
          </cell>
          <cell r="H544">
            <v>7</v>
          </cell>
          <cell r="P544">
            <v>0</v>
          </cell>
          <cell r="Q544">
            <v>0</v>
          </cell>
          <cell r="S544">
            <v>0</v>
          </cell>
          <cell r="T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</row>
        <row r="545">
          <cell r="A545" t="str">
            <v>32022007</v>
          </cell>
          <cell r="B545">
            <v>3</v>
          </cell>
          <cell r="C545">
            <v>3.9E-2</v>
          </cell>
          <cell r="D545" t="str">
            <v>PensionAccounting</v>
          </cell>
          <cell r="E545" t="str">
            <v>ALL</v>
          </cell>
          <cell r="F545">
            <v>2022</v>
          </cell>
          <cell r="G545" t="str">
            <v>CEG Qualified Plan</v>
          </cell>
          <cell r="H545">
            <v>7</v>
          </cell>
          <cell r="I545">
            <v>158997</v>
          </cell>
          <cell r="J545">
            <v>127879</v>
          </cell>
          <cell r="K545">
            <v>4480</v>
          </cell>
          <cell r="L545">
            <v>118832</v>
          </cell>
          <cell r="M545">
            <v>7642</v>
          </cell>
          <cell r="N545">
            <v>119663</v>
          </cell>
          <cell r="O545">
            <v>7498</v>
          </cell>
          <cell r="P545">
            <v>67085</v>
          </cell>
          <cell r="Q545">
            <v>0</v>
          </cell>
          <cell r="R545">
            <v>32459</v>
          </cell>
          <cell r="S545">
            <v>13990</v>
          </cell>
          <cell r="T545">
            <v>46449</v>
          </cell>
          <cell r="U545">
            <v>1.43</v>
          </cell>
          <cell r="V545">
            <v>443390</v>
          </cell>
          <cell r="W545">
            <v>1622786</v>
          </cell>
          <cell r="X545">
            <v>115977</v>
          </cell>
          <cell r="Y545">
            <v>229321</v>
          </cell>
          <cell r="Z545">
            <v>1.43</v>
          </cell>
          <cell r="AA545">
            <v>0</v>
          </cell>
          <cell r="AB545">
            <v>60.48</v>
          </cell>
          <cell r="AC545">
            <v>30.18</v>
          </cell>
          <cell r="AD545">
            <v>30.21</v>
          </cell>
          <cell r="AE545">
            <v>30.18</v>
          </cell>
          <cell r="AF545">
            <v>30.18</v>
          </cell>
          <cell r="AG545">
            <v>30.18</v>
          </cell>
          <cell r="AH545">
            <v>4.62</v>
          </cell>
          <cell r="AI545">
            <v>1.1499999999999999</v>
          </cell>
          <cell r="AJ545">
            <v>4.03</v>
          </cell>
          <cell r="AK545">
            <v>0.08</v>
          </cell>
          <cell r="AL545">
            <v>58</v>
          </cell>
          <cell r="AM545">
            <v>0</v>
          </cell>
          <cell r="AN545">
            <v>25.363</v>
          </cell>
          <cell r="AO545">
            <v>0.01</v>
          </cell>
          <cell r="AP545">
            <v>61.06</v>
          </cell>
          <cell r="AQ545">
            <v>0</v>
          </cell>
          <cell r="AR545">
            <v>18.652999999999999</v>
          </cell>
          <cell r="AS545">
            <v>0.2</v>
          </cell>
          <cell r="AT545">
            <v>58</v>
          </cell>
          <cell r="AU545">
            <v>0</v>
          </cell>
          <cell r="AV545">
            <v>25.363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</row>
        <row r="546">
          <cell r="A546" t="str">
            <v>32022X</v>
          </cell>
          <cell r="B546">
            <v>3</v>
          </cell>
          <cell r="C546">
            <v>3.9E-2</v>
          </cell>
          <cell r="D546" t="str">
            <v>PensionAccounting</v>
          </cell>
          <cell r="E546" t="str">
            <v>CP (Current Participant)</v>
          </cell>
          <cell r="F546">
            <v>2022</v>
          </cell>
          <cell r="G546" t="str">
            <v>CEG Qualified Plan</v>
          </cell>
          <cell r="H546">
            <v>9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1.0900000000000001</v>
          </cell>
          <cell r="V546">
            <v>286778</v>
          </cell>
          <cell r="W546">
            <v>1621846</v>
          </cell>
          <cell r="X546">
            <v>0</v>
          </cell>
          <cell r="Y546">
            <v>0</v>
          </cell>
          <cell r="Z546">
            <v>1.0900000000000001</v>
          </cell>
          <cell r="AA546">
            <v>0</v>
          </cell>
          <cell r="AB546">
            <v>56.12</v>
          </cell>
          <cell r="AC546">
            <v>14.89</v>
          </cell>
          <cell r="AD546">
            <v>22.58</v>
          </cell>
          <cell r="AE546">
            <v>14.89</v>
          </cell>
          <cell r="AF546">
            <v>22.53</v>
          </cell>
          <cell r="AG546">
            <v>14.89</v>
          </cell>
          <cell r="AH546">
            <v>6.5</v>
          </cell>
          <cell r="AI546">
            <v>1.08</v>
          </cell>
          <cell r="AJ546">
            <v>5.99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 t="str">
            <v>32022X</v>
          </cell>
          <cell r="B547">
            <v>3</v>
          </cell>
          <cell r="C547">
            <v>3.9E-2</v>
          </cell>
          <cell r="D547" t="str">
            <v>PensionAccounting</v>
          </cell>
          <cell r="E547" t="str">
            <v>NE (New Entrant)</v>
          </cell>
          <cell r="F547">
            <v>2022</v>
          </cell>
          <cell r="G547" t="str">
            <v>CEG Qualified Plan</v>
          </cell>
          <cell r="H547">
            <v>9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 t="str">
            <v>32022X</v>
          </cell>
          <cell r="B548">
            <v>3</v>
          </cell>
          <cell r="C548">
            <v>3.9E-2</v>
          </cell>
          <cell r="D548" t="str">
            <v>PensionAccounting</v>
          </cell>
          <cell r="E548" t="str">
            <v>CP - Emerging Inactive</v>
          </cell>
          <cell r="F548">
            <v>2022</v>
          </cell>
          <cell r="G548" t="str">
            <v>CEG Qualified Plan</v>
          </cell>
          <cell r="H548">
            <v>9</v>
          </cell>
          <cell r="P548">
            <v>0</v>
          </cell>
          <cell r="Q548">
            <v>0</v>
          </cell>
          <cell r="S548">
            <v>0</v>
          </cell>
          <cell r="T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58.002000000000002</v>
          </cell>
          <cell r="AQ548">
            <v>0</v>
          </cell>
          <cell r="AR548">
            <v>18.413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</row>
        <row r="549">
          <cell r="A549" t="str">
            <v>32022X</v>
          </cell>
          <cell r="B549">
            <v>3</v>
          </cell>
          <cell r="C549">
            <v>3.9E-2</v>
          </cell>
          <cell r="D549" t="str">
            <v>PensionAccounting</v>
          </cell>
          <cell r="E549" t="str">
            <v>NE - Emerging Inactive</v>
          </cell>
          <cell r="F549">
            <v>2022</v>
          </cell>
          <cell r="G549" t="str">
            <v>CEG Qualified Plan</v>
          </cell>
          <cell r="H549">
            <v>9</v>
          </cell>
          <cell r="P549">
            <v>0</v>
          </cell>
          <cell r="Q549">
            <v>0</v>
          </cell>
          <cell r="S549">
            <v>0</v>
          </cell>
          <cell r="T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</row>
        <row r="550">
          <cell r="A550" t="str">
            <v>32022009</v>
          </cell>
          <cell r="B550">
            <v>3</v>
          </cell>
          <cell r="C550">
            <v>3.9E-2</v>
          </cell>
          <cell r="D550" t="str">
            <v>PensionAccounting</v>
          </cell>
          <cell r="E550" t="str">
            <v>ALL</v>
          </cell>
          <cell r="F550">
            <v>2022</v>
          </cell>
          <cell r="G550" t="str">
            <v>CEG Qualified Plan</v>
          </cell>
          <cell r="H550">
            <v>9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1.0900000000000001</v>
          </cell>
          <cell r="V550">
            <v>286778</v>
          </cell>
          <cell r="W550">
            <v>1621846</v>
          </cell>
          <cell r="X550">
            <v>0</v>
          </cell>
          <cell r="Y550">
            <v>0</v>
          </cell>
          <cell r="Z550">
            <v>1.0900000000000001</v>
          </cell>
          <cell r="AA550">
            <v>0</v>
          </cell>
          <cell r="AB550">
            <v>56.12</v>
          </cell>
          <cell r="AC550">
            <v>14.89</v>
          </cell>
          <cell r="AD550">
            <v>22.58</v>
          </cell>
          <cell r="AE550">
            <v>14.89</v>
          </cell>
          <cell r="AF550">
            <v>22.53</v>
          </cell>
          <cell r="AG550">
            <v>14.89</v>
          </cell>
          <cell r="AH550">
            <v>6.5</v>
          </cell>
          <cell r="AI550">
            <v>1.08</v>
          </cell>
          <cell r="AJ550">
            <v>5.99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58.002000000000002</v>
          </cell>
          <cell r="AQ550">
            <v>0</v>
          </cell>
          <cell r="AR550">
            <v>18.413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</row>
        <row r="551">
          <cell r="A551" t="str">
            <v>32022X</v>
          </cell>
          <cell r="B551">
            <v>3</v>
          </cell>
          <cell r="C551">
            <v>3.9E-2</v>
          </cell>
          <cell r="D551" t="str">
            <v>PensionAccounting</v>
          </cell>
          <cell r="E551" t="str">
            <v>CP (Current Participant)</v>
          </cell>
          <cell r="F551">
            <v>2022</v>
          </cell>
          <cell r="G551" t="str">
            <v>CEG Qualified Plan</v>
          </cell>
          <cell r="H551">
            <v>14</v>
          </cell>
          <cell r="I551">
            <v>7237407</v>
          </cell>
          <cell r="J551">
            <v>5049734</v>
          </cell>
          <cell r="K551">
            <v>333121</v>
          </cell>
          <cell r="L551">
            <v>4686081</v>
          </cell>
          <cell r="M551">
            <v>376620</v>
          </cell>
          <cell r="N551">
            <v>4777723</v>
          </cell>
          <cell r="O551">
            <v>372023</v>
          </cell>
          <cell r="P551">
            <v>0</v>
          </cell>
          <cell r="Q551">
            <v>0</v>
          </cell>
          <cell r="R551">
            <v>393841</v>
          </cell>
          <cell r="S551">
            <v>0</v>
          </cell>
          <cell r="T551">
            <v>393841</v>
          </cell>
          <cell r="U551">
            <v>74.930000000000007</v>
          </cell>
          <cell r="V551">
            <v>20719617</v>
          </cell>
          <cell r="W551">
            <v>229322036</v>
          </cell>
          <cell r="X551">
            <v>4725320</v>
          </cell>
          <cell r="Y551">
            <v>13098288</v>
          </cell>
          <cell r="Z551">
            <v>74.930000000000007</v>
          </cell>
          <cell r="AA551">
            <v>0</v>
          </cell>
          <cell r="AB551">
            <v>51.74</v>
          </cell>
          <cell r="AC551">
            <v>13.35</v>
          </cell>
          <cell r="AD551">
            <v>17.28</v>
          </cell>
          <cell r="AE551">
            <v>13.35</v>
          </cell>
          <cell r="AF551">
            <v>17.239999999999998</v>
          </cell>
          <cell r="AG551">
            <v>13.35</v>
          </cell>
          <cell r="AH551">
            <v>689.88</v>
          </cell>
          <cell r="AI551">
            <v>73.650000000000006</v>
          </cell>
          <cell r="AJ551">
            <v>9.3699999999999992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 t="str">
            <v>32022X</v>
          </cell>
          <cell r="B552">
            <v>3</v>
          </cell>
          <cell r="C552">
            <v>3.9E-2</v>
          </cell>
          <cell r="D552" t="str">
            <v>PensionAccounting</v>
          </cell>
          <cell r="E552" t="str">
            <v>NE (New Entrant)</v>
          </cell>
          <cell r="F552">
            <v>2022</v>
          </cell>
          <cell r="G552" t="str">
            <v>CEG Qualified Plan</v>
          </cell>
          <cell r="H552">
            <v>14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 t="str">
            <v>32022X</v>
          </cell>
          <cell r="B553">
            <v>3</v>
          </cell>
          <cell r="C553">
            <v>3.9E-2</v>
          </cell>
          <cell r="D553" t="str">
            <v>PensionAccounting</v>
          </cell>
          <cell r="E553" t="str">
            <v>CP - Emerging Inactive</v>
          </cell>
          <cell r="F553">
            <v>2022</v>
          </cell>
          <cell r="G553" t="str">
            <v>CEG Qualified Plan</v>
          </cell>
          <cell r="H553">
            <v>14</v>
          </cell>
          <cell r="P553">
            <v>226499</v>
          </cell>
          <cell r="Q553">
            <v>3860</v>
          </cell>
          <cell r="S553">
            <v>10324</v>
          </cell>
          <cell r="T553">
            <v>10324</v>
          </cell>
          <cell r="AK553">
            <v>1.69</v>
          </cell>
          <cell r="AL553">
            <v>63.661000000000001</v>
          </cell>
          <cell r="AM553">
            <v>0</v>
          </cell>
          <cell r="AN553">
            <v>21.902999999999999</v>
          </cell>
          <cell r="AO553">
            <v>0.23</v>
          </cell>
          <cell r="AP553">
            <v>56.264000000000003</v>
          </cell>
          <cell r="AQ553">
            <v>0</v>
          </cell>
          <cell r="AR553">
            <v>19.795999999999999</v>
          </cell>
          <cell r="AS553">
            <v>2.91</v>
          </cell>
          <cell r="AT553">
            <v>45.408000000000001</v>
          </cell>
          <cell r="AU553">
            <v>0</v>
          </cell>
          <cell r="AV553">
            <v>37.789000000000001</v>
          </cell>
          <cell r="AW553">
            <v>0.02</v>
          </cell>
          <cell r="AX553">
            <v>61.83</v>
          </cell>
          <cell r="AY553">
            <v>0</v>
          </cell>
          <cell r="AZ553">
            <v>20.763999999999999</v>
          </cell>
        </row>
        <row r="554">
          <cell r="A554" t="str">
            <v>32022X</v>
          </cell>
          <cell r="B554">
            <v>3</v>
          </cell>
          <cell r="C554">
            <v>3.9E-2</v>
          </cell>
          <cell r="D554" t="str">
            <v>PensionAccounting</v>
          </cell>
          <cell r="E554" t="str">
            <v>NE - Emerging Inactive</v>
          </cell>
          <cell r="F554">
            <v>2022</v>
          </cell>
          <cell r="G554" t="str">
            <v>CEG Qualified Plan</v>
          </cell>
          <cell r="H554">
            <v>14</v>
          </cell>
          <cell r="P554">
            <v>0</v>
          </cell>
          <cell r="Q554">
            <v>0</v>
          </cell>
          <cell r="S554">
            <v>0</v>
          </cell>
          <cell r="T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</row>
        <row r="555">
          <cell r="A555" t="str">
            <v>32022014</v>
          </cell>
          <cell r="B555">
            <v>3</v>
          </cell>
          <cell r="C555">
            <v>3.9E-2</v>
          </cell>
          <cell r="D555" t="str">
            <v>PensionAccounting</v>
          </cell>
          <cell r="E555" t="str">
            <v>ALL</v>
          </cell>
          <cell r="F555">
            <v>2022</v>
          </cell>
          <cell r="G555" t="str">
            <v>CEG Qualified Plan</v>
          </cell>
          <cell r="H555">
            <v>14</v>
          </cell>
          <cell r="I555">
            <v>7237407</v>
          </cell>
          <cell r="J555">
            <v>5049734</v>
          </cell>
          <cell r="K555">
            <v>333121</v>
          </cell>
          <cell r="L555">
            <v>4686081</v>
          </cell>
          <cell r="M555">
            <v>376620</v>
          </cell>
          <cell r="N555">
            <v>4777723</v>
          </cell>
          <cell r="O555">
            <v>372023</v>
          </cell>
          <cell r="P555">
            <v>226499</v>
          </cell>
          <cell r="Q555">
            <v>3860</v>
          </cell>
          <cell r="R555">
            <v>393841</v>
          </cell>
          <cell r="S555">
            <v>10324</v>
          </cell>
          <cell r="T555">
            <v>404165</v>
          </cell>
          <cell r="U555">
            <v>74.930000000000007</v>
          </cell>
          <cell r="V555">
            <v>20719617</v>
          </cell>
          <cell r="W555">
            <v>229322036</v>
          </cell>
          <cell r="X555">
            <v>4725320</v>
          </cell>
          <cell r="Y555">
            <v>13098288</v>
          </cell>
          <cell r="Z555">
            <v>74.930000000000007</v>
          </cell>
          <cell r="AA555">
            <v>0</v>
          </cell>
          <cell r="AB555">
            <v>51.74</v>
          </cell>
          <cell r="AC555">
            <v>13.35</v>
          </cell>
          <cell r="AD555">
            <v>17.28</v>
          </cell>
          <cell r="AE555">
            <v>13.35</v>
          </cell>
          <cell r="AF555">
            <v>17.239999999999998</v>
          </cell>
          <cell r="AG555">
            <v>13.35</v>
          </cell>
          <cell r="AH555">
            <v>689.88</v>
          </cell>
          <cell r="AI555">
            <v>73.650000000000006</v>
          </cell>
          <cell r="AJ555">
            <v>9.3699999999999992</v>
          </cell>
          <cell r="AK555">
            <v>1.69</v>
          </cell>
          <cell r="AL555">
            <v>63.661000000000001</v>
          </cell>
          <cell r="AM555">
            <v>0</v>
          </cell>
          <cell r="AN555">
            <v>21.902999999999999</v>
          </cell>
          <cell r="AO555">
            <v>0.23</v>
          </cell>
          <cell r="AP555">
            <v>56.264000000000003</v>
          </cell>
          <cell r="AQ555">
            <v>0</v>
          </cell>
          <cell r="AR555">
            <v>19.795999999999999</v>
          </cell>
          <cell r="AS555">
            <v>2.91</v>
          </cell>
          <cell r="AT555">
            <v>45.408000000000001</v>
          </cell>
          <cell r="AU555">
            <v>0</v>
          </cell>
          <cell r="AV555">
            <v>37.789000000000001</v>
          </cell>
          <cell r="AW555">
            <v>0.02</v>
          </cell>
          <cell r="AX555">
            <v>61.83</v>
          </cell>
          <cell r="AY555">
            <v>0</v>
          </cell>
          <cell r="AZ555">
            <v>20.763999999999999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556" t="str">
            <v>32022X</v>
          </cell>
          <cell r="B556">
            <v>3</v>
          </cell>
          <cell r="C556">
            <v>3.9E-2</v>
          </cell>
          <cell r="D556" t="str">
            <v>PensionAccounting</v>
          </cell>
          <cell r="E556" t="str">
            <v>CP (Current Participant)</v>
          </cell>
          <cell r="F556">
            <v>2022</v>
          </cell>
          <cell r="G556" t="str">
            <v>CEG Qualified Plan</v>
          </cell>
          <cell r="H556">
            <v>15</v>
          </cell>
          <cell r="I556">
            <v>942132</v>
          </cell>
          <cell r="J556">
            <v>653341</v>
          </cell>
          <cell r="K556">
            <v>50363</v>
          </cell>
          <cell r="L556">
            <v>608660</v>
          </cell>
          <cell r="M556">
            <v>54558</v>
          </cell>
          <cell r="N556">
            <v>619478</v>
          </cell>
          <cell r="O556">
            <v>53973</v>
          </cell>
          <cell r="P556">
            <v>0</v>
          </cell>
          <cell r="Q556">
            <v>0</v>
          </cell>
          <cell r="R556">
            <v>110191</v>
          </cell>
          <cell r="S556">
            <v>0</v>
          </cell>
          <cell r="T556">
            <v>110191</v>
          </cell>
          <cell r="U556">
            <v>12.65</v>
          </cell>
          <cell r="V556">
            <v>3657325</v>
          </cell>
          <cell r="W556">
            <v>32726550</v>
          </cell>
          <cell r="X556">
            <v>617359</v>
          </cell>
          <cell r="Y556">
            <v>1583954</v>
          </cell>
          <cell r="Z556">
            <v>12.65</v>
          </cell>
          <cell r="AA556">
            <v>0</v>
          </cell>
          <cell r="AB556">
            <v>53.17</v>
          </cell>
          <cell r="AC556">
            <v>11.09</v>
          </cell>
          <cell r="AD556">
            <v>19.329999999999998</v>
          </cell>
          <cell r="AE556">
            <v>11.09</v>
          </cell>
          <cell r="AF556">
            <v>19.29</v>
          </cell>
          <cell r="AG556">
            <v>11.09</v>
          </cell>
          <cell r="AH556">
            <v>105.63</v>
          </cell>
          <cell r="AI556">
            <v>12.11</v>
          </cell>
          <cell r="AJ556">
            <v>8.7200000000000006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557" t="str">
            <v>32022X</v>
          </cell>
          <cell r="B557">
            <v>3</v>
          </cell>
          <cell r="C557">
            <v>3.9E-2</v>
          </cell>
          <cell r="D557" t="str">
            <v>PensionAccounting</v>
          </cell>
          <cell r="E557" t="str">
            <v>NE (New Entrant)</v>
          </cell>
          <cell r="F557">
            <v>2022</v>
          </cell>
          <cell r="G557" t="str">
            <v>CEG Qualified Plan</v>
          </cell>
          <cell r="H557">
            <v>15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R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</row>
        <row r="558">
          <cell r="A558" t="str">
            <v>32022X</v>
          </cell>
          <cell r="B558">
            <v>3</v>
          </cell>
          <cell r="C558">
            <v>3.9E-2</v>
          </cell>
          <cell r="D558" t="str">
            <v>PensionAccounting</v>
          </cell>
          <cell r="E558" t="str">
            <v>CP - Emerging Inactive</v>
          </cell>
          <cell r="F558">
            <v>2022</v>
          </cell>
          <cell r="G558" t="str">
            <v>CEG Qualified Plan</v>
          </cell>
          <cell r="H558">
            <v>15</v>
          </cell>
          <cell r="P558">
            <v>22424</v>
          </cell>
          <cell r="Q558">
            <v>0</v>
          </cell>
          <cell r="S558">
            <v>11566</v>
          </cell>
          <cell r="T558">
            <v>11566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.03</v>
          </cell>
          <cell r="AP558">
            <v>57.713999999999999</v>
          </cell>
          <cell r="AQ558">
            <v>0</v>
          </cell>
          <cell r="AR558">
            <v>18.84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A559" t="str">
            <v>32022X</v>
          </cell>
          <cell r="B559">
            <v>3</v>
          </cell>
          <cell r="C559">
            <v>3.9E-2</v>
          </cell>
          <cell r="D559" t="str">
            <v>PensionAccounting</v>
          </cell>
          <cell r="E559" t="str">
            <v>NE - Emerging Inactive</v>
          </cell>
          <cell r="F559">
            <v>2022</v>
          </cell>
          <cell r="G559" t="str">
            <v>CEG Qualified Plan</v>
          </cell>
          <cell r="H559">
            <v>15</v>
          </cell>
          <cell r="P559">
            <v>0</v>
          </cell>
          <cell r="Q559">
            <v>0</v>
          </cell>
          <cell r="S559">
            <v>0</v>
          </cell>
          <cell r="T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A560" t="str">
            <v>32022015</v>
          </cell>
          <cell r="B560">
            <v>3</v>
          </cell>
          <cell r="C560">
            <v>3.9E-2</v>
          </cell>
          <cell r="D560" t="str">
            <v>PensionAccounting</v>
          </cell>
          <cell r="E560" t="str">
            <v>ALL</v>
          </cell>
          <cell r="F560">
            <v>2022</v>
          </cell>
          <cell r="G560" t="str">
            <v>CEG Qualified Plan</v>
          </cell>
          <cell r="H560">
            <v>15</v>
          </cell>
          <cell r="I560">
            <v>942132</v>
          </cell>
          <cell r="J560">
            <v>653341</v>
          </cell>
          <cell r="K560">
            <v>50363</v>
          </cell>
          <cell r="L560">
            <v>608660</v>
          </cell>
          <cell r="M560">
            <v>54558</v>
          </cell>
          <cell r="N560">
            <v>619478</v>
          </cell>
          <cell r="O560">
            <v>53973</v>
          </cell>
          <cell r="P560">
            <v>22424</v>
          </cell>
          <cell r="Q560">
            <v>0</v>
          </cell>
          <cell r="R560">
            <v>110191</v>
          </cell>
          <cell r="S560">
            <v>11566</v>
          </cell>
          <cell r="T560">
            <v>121757</v>
          </cell>
          <cell r="U560">
            <v>12.65</v>
          </cell>
          <cell r="V560">
            <v>3657325</v>
          </cell>
          <cell r="W560">
            <v>32726550</v>
          </cell>
          <cell r="X560">
            <v>617359</v>
          </cell>
          <cell r="Y560">
            <v>1583954</v>
          </cell>
          <cell r="Z560">
            <v>12.65</v>
          </cell>
          <cell r="AA560">
            <v>0</v>
          </cell>
          <cell r="AB560">
            <v>53.17</v>
          </cell>
          <cell r="AC560">
            <v>11.09</v>
          </cell>
          <cell r="AD560">
            <v>19.329999999999998</v>
          </cell>
          <cell r="AE560">
            <v>11.09</v>
          </cell>
          <cell r="AF560">
            <v>19.29</v>
          </cell>
          <cell r="AG560">
            <v>11.09</v>
          </cell>
          <cell r="AH560">
            <v>105.63</v>
          </cell>
          <cell r="AI560">
            <v>12.11</v>
          </cell>
          <cell r="AJ560">
            <v>8.7200000000000006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.03</v>
          </cell>
          <cell r="AP560">
            <v>57.713999999999999</v>
          </cell>
          <cell r="AQ560">
            <v>0</v>
          </cell>
          <cell r="AR560">
            <v>18.84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</row>
        <row r="561">
          <cell r="A561" t="str">
            <v>32022X</v>
          </cell>
          <cell r="B561">
            <v>3</v>
          </cell>
          <cell r="C561">
            <v>3.9E-2</v>
          </cell>
          <cell r="D561" t="str">
            <v>PensionAccounting</v>
          </cell>
          <cell r="E561" t="str">
            <v>CP (Current Participant)</v>
          </cell>
          <cell r="F561">
            <v>2022</v>
          </cell>
          <cell r="G561" t="str">
            <v>CEG Qualified Plan</v>
          </cell>
          <cell r="H561" t="str">
            <v>ALL</v>
          </cell>
          <cell r="I561">
            <v>30202171</v>
          </cell>
          <cell r="J561">
            <v>21982855</v>
          </cell>
          <cell r="K561">
            <v>1145866</v>
          </cell>
          <cell r="L561">
            <v>19661632</v>
          </cell>
          <cell r="M561">
            <v>1392041</v>
          </cell>
          <cell r="N561">
            <v>20060858</v>
          </cell>
          <cell r="O561">
            <v>1381787</v>
          </cell>
          <cell r="P561">
            <v>0</v>
          </cell>
          <cell r="Q561">
            <v>0</v>
          </cell>
          <cell r="R561">
            <v>1142813</v>
          </cell>
          <cell r="S561">
            <v>0</v>
          </cell>
          <cell r="T561">
            <v>1142813</v>
          </cell>
          <cell r="U561">
            <v>241.42</v>
          </cell>
          <cell r="V561">
            <v>64827677</v>
          </cell>
          <cell r="W561">
            <v>717792391</v>
          </cell>
          <cell r="X561">
            <v>19565767</v>
          </cell>
          <cell r="Y561">
            <v>58694319</v>
          </cell>
          <cell r="Z561">
            <v>241.42</v>
          </cell>
          <cell r="AA561">
            <v>0</v>
          </cell>
          <cell r="AB561">
            <v>49.7</v>
          </cell>
          <cell r="AC561">
            <v>16.12</v>
          </cell>
          <cell r="AD561">
            <v>18.41</v>
          </cell>
          <cell r="AE561">
            <v>16.12</v>
          </cell>
          <cell r="AF561">
            <v>18.37</v>
          </cell>
          <cell r="AG561">
            <v>16.12</v>
          </cell>
          <cell r="AH561">
            <v>2265.9699999999998</v>
          </cell>
          <cell r="AI561">
            <v>237.2</v>
          </cell>
          <cell r="AJ561">
            <v>9.5500000000000007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562" t="str">
            <v>32022X</v>
          </cell>
          <cell r="B562">
            <v>3</v>
          </cell>
          <cell r="C562">
            <v>3.9E-2</v>
          </cell>
          <cell r="D562" t="str">
            <v>PensionAccounting</v>
          </cell>
          <cell r="E562" t="str">
            <v>NE (New Entrant)</v>
          </cell>
          <cell r="F562">
            <v>2022</v>
          </cell>
          <cell r="G562" t="str">
            <v>CEG Qualified Plan</v>
          </cell>
          <cell r="H562" t="str">
            <v>ALL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563" t="str">
            <v>32022X</v>
          </cell>
          <cell r="B563">
            <v>3</v>
          </cell>
          <cell r="C563">
            <v>3.9E-2</v>
          </cell>
          <cell r="D563" t="str">
            <v>PensionAccounting</v>
          </cell>
          <cell r="E563" t="str">
            <v>CP - Emerging Inactive</v>
          </cell>
          <cell r="F563">
            <v>2022</v>
          </cell>
          <cell r="G563" t="str">
            <v>CEG Qualified Plan</v>
          </cell>
          <cell r="H563" t="str">
            <v>ALL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3020452</v>
          </cell>
          <cell r="Q563">
            <v>286051</v>
          </cell>
          <cell r="R563">
            <v>0</v>
          </cell>
          <cell r="S563">
            <v>183833</v>
          </cell>
          <cell r="T563">
            <v>18383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23.33</v>
          </cell>
          <cell r="AL563">
            <v>65.531999999999996</v>
          </cell>
          <cell r="AM563">
            <v>0</v>
          </cell>
          <cell r="AN563">
            <v>19.472999999999999</v>
          </cell>
          <cell r="AO563">
            <v>1.28</v>
          </cell>
          <cell r="AP563">
            <v>58.957000000000001</v>
          </cell>
          <cell r="AQ563">
            <v>0</v>
          </cell>
          <cell r="AR563">
            <v>18.802</v>
          </cell>
          <cell r="AS563">
            <v>32.24</v>
          </cell>
          <cell r="AT563">
            <v>49.274000000000001</v>
          </cell>
          <cell r="AU563">
            <v>0</v>
          </cell>
          <cell r="AV563">
            <v>33.692999999999998</v>
          </cell>
          <cell r="AW563">
            <v>0.3</v>
          </cell>
          <cell r="AX563">
            <v>59.384999999999998</v>
          </cell>
          <cell r="AY563">
            <v>0</v>
          </cell>
          <cell r="AZ563">
            <v>24.337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</row>
        <row r="564">
          <cell r="A564" t="str">
            <v>32022X</v>
          </cell>
          <cell r="B564">
            <v>3</v>
          </cell>
          <cell r="C564">
            <v>3.9E-2</v>
          </cell>
          <cell r="D564" t="str">
            <v>PensionAccounting</v>
          </cell>
          <cell r="E564" t="str">
            <v>NE - Emerging Inactive</v>
          </cell>
          <cell r="F564">
            <v>2022</v>
          </cell>
          <cell r="G564" t="str">
            <v>CEG Qualified Plan</v>
          </cell>
          <cell r="H564" t="str">
            <v>ALL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</row>
        <row r="565">
          <cell r="A565" t="str">
            <v>32022ALL</v>
          </cell>
          <cell r="B565">
            <v>3</v>
          </cell>
          <cell r="C565">
            <v>3.9E-2</v>
          </cell>
          <cell r="D565" t="str">
            <v>PensionAccounting</v>
          </cell>
          <cell r="E565" t="str">
            <v>ALL</v>
          </cell>
          <cell r="F565">
            <v>2022</v>
          </cell>
          <cell r="G565" t="str">
            <v>CEG Qualified Plan</v>
          </cell>
          <cell r="H565" t="str">
            <v>ALL</v>
          </cell>
          <cell r="I565">
            <v>30202171</v>
          </cell>
          <cell r="J565">
            <v>21982855</v>
          </cell>
          <cell r="K565">
            <v>1145866</v>
          </cell>
          <cell r="L565">
            <v>19661632</v>
          </cell>
          <cell r="M565">
            <v>1392041</v>
          </cell>
          <cell r="N565">
            <v>20060858</v>
          </cell>
          <cell r="O565">
            <v>1381787</v>
          </cell>
          <cell r="P565">
            <v>3020452</v>
          </cell>
          <cell r="Q565">
            <v>286051</v>
          </cell>
          <cell r="R565">
            <v>1142813</v>
          </cell>
          <cell r="S565">
            <v>183833</v>
          </cell>
          <cell r="T565">
            <v>1326646</v>
          </cell>
          <cell r="U565">
            <v>241.42</v>
          </cell>
          <cell r="V565">
            <v>64827677</v>
          </cell>
          <cell r="W565">
            <v>717792391</v>
          </cell>
          <cell r="X565">
            <v>19565767</v>
          </cell>
          <cell r="Y565">
            <v>58694319</v>
          </cell>
          <cell r="Z565">
            <v>241.42</v>
          </cell>
          <cell r="AA565">
            <v>0</v>
          </cell>
          <cell r="AB565">
            <v>49.7</v>
          </cell>
          <cell r="AC565">
            <v>16.12</v>
          </cell>
          <cell r="AD565">
            <v>18.41</v>
          </cell>
          <cell r="AE565">
            <v>16.12</v>
          </cell>
          <cell r="AF565">
            <v>18.37</v>
          </cell>
          <cell r="AG565">
            <v>16.12</v>
          </cell>
          <cell r="AH565">
            <v>2265.9699999999998</v>
          </cell>
          <cell r="AI565">
            <v>237.2</v>
          </cell>
          <cell r="AJ565">
            <v>9.5500000000000007</v>
          </cell>
          <cell r="AK565">
            <v>23.33</v>
          </cell>
          <cell r="AL565">
            <v>65.531999999999996</v>
          </cell>
          <cell r="AM565">
            <v>0</v>
          </cell>
          <cell r="AN565">
            <v>19.472999999999999</v>
          </cell>
          <cell r="AO565">
            <v>1.28</v>
          </cell>
          <cell r="AP565">
            <v>58.957000000000001</v>
          </cell>
          <cell r="AQ565">
            <v>0</v>
          </cell>
          <cell r="AR565">
            <v>18.802</v>
          </cell>
          <cell r="AS565">
            <v>32.24</v>
          </cell>
          <cell r="AT565">
            <v>49.274000000000001</v>
          </cell>
          <cell r="AU565">
            <v>0</v>
          </cell>
          <cell r="AV565">
            <v>33.692999999999998</v>
          </cell>
          <cell r="AW565">
            <v>0.3</v>
          </cell>
          <cell r="AX565">
            <v>59.384999999999998</v>
          </cell>
          <cell r="AY565">
            <v>0</v>
          </cell>
          <cell r="AZ565">
            <v>24.337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</row>
        <row r="566">
          <cell r="A566" t="str">
            <v>03V12012001</v>
          </cell>
          <cell r="B566" t="str">
            <v>03V1</v>
          </cell>
          <cell r="C566">
            <v>4.9000000000000002E-2</v>
          </cell>
          <cell r="D566" t="str">
            <v>PensionAccounting</v>
          </cell>
          <cell r="E566" t="str">
            <v>ALL</v>
          </cell>
          <cell r="F566">
            <v>2012</v>
          </cell>
          <cell r="G566" t="str">
            <v>CEG Qualified Plan</v>
          </cell>
          <cell r="H566">
            <v>1</v>
          </cell>
          <cell r="I566">
            <v>3938526</v>
          </cell>
          <cell r="J566">
            <v>3700176</v>
          </cell>
          <cell r="K566">
            <v>310531</v>
          </cell>
          <cell r="L566">
            <v>3568156</v>
          </cell>
          <cell r="M566">
            <v>401272</v>
          </cell>
          <cell r="N566">
            <v>3628615</v>
          </cell>
          <cell r="O566">
            <v>427426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64</v>
          </cell>
          <cell r="V566">
            <v>7513170</v>
          </cell>
          <cell r="W566">
            <v>108321604</v>
          </cell>
          <cell r="X566">
            <v>3801798</v>
          </cell>
          <cell r="Y566">
            <v>7306079</v>
          </cell>
          <cell r="Z566">
            <v>42</v>
          </cell>
          <cell r="AA566">
            <v>0</v>
          </cell>
          <cell r="AB566">
            <v>30</v>
          </cell>
          <cell r="AC566">
            <v>8.0399999999999991</v>
          </cell>
          <cell r="AD566">
            <v>8.3800000000000008</v>
          </cell>
          <cell r="AE566">
            <v>8.0399999999999991</v>
          </cell>
          <cell r="AF566">
            <v>8.34</v>
          </cell>
          <cell r="AG566">
            <v>8.0399999999999991</v>
          </cell>
          <cell r="AH566">
            <v>933.7</v>
          </cell>
          <cell r="AI566">
            <v>60.79</v>
          </cell>
          <cell r="AJ566">
            <v>15.36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</row>
        <row r="567">
          <cell r="A567" t="str">
            <v>03V12012002</v>
          </cell>
          <cell r="B567" t="str">
            <v>03V1</v>
          </cell>
          <cell r="C567">
            <v>4.9000000000000002E-2</v>
          </cell>
          <cell r="D567" t="str">
            <v>PensionAccounting</v>
          </cell>
          <cell r="E567" t="str">
            <v>ALL</v>
          </cell>
          <cell r="F567">
            <v>2012</v>
          </cell>
          <cell r="G567" t="str">
            <v>CEG Qualified Plan</v>
          </cell>
          <cell r="H567">
            <v>2</v>
          </cell>
          <cell r="I567">
            <v>438726</v>
          </cell>
          <cell r="J567">
            <v>541278</v>
          </cell>
          <cell r="K567">
            <v>256372</v>
          </cell>
          <cell r="L567">
            <v>521954</v>
          </cell>
          <cell r="M567">
            <v>240363</v>
          </cell>
          <cell r="N567">
            <v>443906</v>
          </cell>
          <cell r="O567">
            <v>20370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25</v>
          </cell>
          <cell r="V567">
            <v>2727831</v>
          </cell>
          <cell r="W567">
            <v>24621481</v>
          </cell>
          <cell r="X567">
            <v>87300</v>
          </cell>
          <cell r="Y567">
            <v>173102</v>
          </cell>
          <cell r="Z567">
            <v>25</v>
          </cell>
          <cell r="AA567">
            <v>0</v>
          </cell>
          <cell r="AB567">
            <v>48.2</v>
          </cell>
          <cell r="AC567">
            <v>12.68</v>
          </cell>
          <cell r="AD567">
            <v>15.74</v>
          </cell>
          <cell r="AE567">
            <v>12.68</v>
          </cell>
          <cell r="AF567">
            <v>15.7</v>
          </cell>
          <cell r="AG567">
            <v>12.68</v>
          </cell>
          <cell r="AH567">
            <v>212.78</v>
          </cell>
          <cell r="AI567">
            <v>25</v>
          </cell>
          <cell r="AJ567">
            <v>8.51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</row>
        <row r="568">
          <cell r="A568" t="str">
            <v>03V12012003</v>
          </cell>
          <cell r="B568" t="str">
            <v>03V1</v>
          </cell>
          <cell r="C568">
            <v>4.9000000000000002E-2</v>
          </cell>
          <cell r="D568" t="str">
            <v>PensionAccounting</v>
          </cell>
          <cell r="E568" t="str">
            <v>ALL</v>
          </cell>
          <cell r="F568">
            <v>2012</v>
          </cell>
          <cell r="G568" t="str">
            <v>CEG Qualified Plan</v>
          </cell>
          <cell r="H568">
            <v>3</v>
          </cell>
          <cell r="I568">
            <v>9022215</v>
          </cell>
          <cell r="J568">
            <v>5097882</v>
          </cell>
          <cell r="K568">
            <v>1043575</v>
          </cell>
          <cell r="L568">
            <v>4555452</v>
          </cell>
          <cell r="M568">
            <v>1362808</v>
          </cell>
          <cell r="N568">
            <v>4358350</v>
          </cell>
          <cell r="O568">
            <v>1676781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64</v>
          </cell>
          <cell r="V568">
            <v>15125661</v>
          </cell>
          <cell r="W568">
            <v>178831625</v>
          </cell>
          <cell r="X568">
            <v>5159807</v>
          </cell>
          <cell r="Y568">
            <v>29633454</v>
          </cell>
          <cell r="Z568">
            <v>50</v>
          </cell>
          <cell r="AA568">
            <v>0</v>
          </cell>
          <cell r="AB568">
            <v>44.11</v>
          </cell>
          <cell r="AC568">
            <v>7.7</v>
          </cell>
          <cell r="AD568">
            <v>9.01</v>
          </cell>
          <cell r="AE568">
            <v>7.7</v>
          </cell>
          <cell r="AF568">
            <v>8.9700000000000006</v>
          </cell>
          <cell r="AG568">
            <v>7.7</v>
          </cell>
          <cell r="AH568">
            <v>625.66999999999996</v>
          </cell>
          <cell r="AI568">
            <v>60.07</v>
          </cell>
          <cell r="AJ568">
            <v>10.42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569" t="str">
            <v>03V12012004</v>
          </cell>
          <cell r="B569" t="str">
            <v>03V1</v>
          </cell>
          <cell r="C569">
            <v>4.9000000000000002E-2</v>
          </cell>
          <cell r="D569" t="str">
            <v>PensionAccounting</v>
          </cell>
          <cell r="E569" t="str">
            <v>ALL</v>
          </cell>
          <cell r="F569">
            <v>2012</v>
          </cell>
          <cell r="G569" t="str">
            <v>CEG Qualified Plan</v>
          </cell>
          <cell r="H569">
            <v>4</v>
          </cell>
          <cell r="I569">
            <v>9668896</v>
          </cell>
          <cell r="J569">
            <v>7459486</v>
          </cell>
          <cell r="K569">
            <v>435710</v>
          </cell>
          <cell r="L569">
            <v>7063590</v>
          </cell>
          <cell r="M569">
            <v>487384</v>
          </cell>
          <cell r="N569">
            <v>7143354</v>
          </cell>
          <cell r="O569">
            <v>497482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199</v>
          </cell>
          <cell r="V569">
            <v>42195666</v>
          </cell>
          <cell r="W569">
            <v>510826390</v>
          </cell>
          <cell r="X569">
            <v>8040989</v>
          </cell>
          <cell r="Y569">
            <v>47913883</v>
          </cell>
          <cell r="Z569">
            <v>177</v>
          </cell>
          <cell r="AA569">
            <v>0</v>
          </cell>
          <cell r="AB569">
            <v>39.71</v>
          </cell>
          <cell r="AC569">
            <v>7.79</v>
          </cell>
          <cell r="AD569">
            <v>8.76</v>
          </cell>
          <cell r="AE569">
            <v>7.79</v>
          </cell>
          <cell r="AF569">
            <v>8.73</v>
          </cell>
          <cell r="AG569">
            <v>7.79</v>
          </cell>
          <cell r="AH569">
            <v>1985.86</v>
          </cell>
          <cell r="AI569">
            <v>194.92</v>
          </cell>
          <cell r="AJ569">
            <v>10.19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</row>
        <row r="570">
          <cell r="A570" t="str">
            <v>03V12012005</v>
          </cell>
          <cell r="B570" t="str">
            <v>03V1</v>
          </cell>
          <cell r="C570">
            <v>4.9000000000000002E-2</v>
          </cell>
          <cell r="D570" t="str">
            <v>PensionAccounting</v>
          </cell>
          <cell r="E570" t="str">
            <v>ALL</v>
          </cell>
          <cell r="F570">
            <v>2012</v>
          </cell>
          <cell r="G570" t="str">
            <v>CEG Qualified Plan</v>
          </cell>
          <cell r="H570">
            <v>5</v>
          </cell>
          <cell r="I570">
            <v>82215</v>
          </cell>
          <cell r="J570">
            <v>141241</v>
          </cell>
          <cell r="K570">
            <v>70304</v>
          </cell>
          <cell r="L570">
            <v>130609</v>
          </cell>
          <cell r="M570">
            <v>80934</v>
          </cell>
          <cell r="N570">
            <v>123960</v>
          </cell>
          <cell r="O570">
            <v>90594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12</v>
          </cell>
          <cell r="V570">
            <v>1119379</v>
          </cell>
          <cell r="W570">
            <v>6628162</v>
          </cell>
          <cell r="X570">
            <v>151624</v>
          </cell>
          <cell r="Y570">
            <v>145293</v>
          </cell>
          <cell r="Z570">
            <v>11</v>
          </cell>
          <cell r="AA570">
            <v>0</v>
          </cell>
          <cell r="AB570">
            <v>25.83</v>
          </cell>
          <cell r="AC570">
            <v>6.4</v>
          </cell>
          <cell r="AD570">
            <v>7.28</v>
          </cell>
          <cell r="AE570">
            <v>6.4</v>
          </cell>
          <cell r="AF570">
            <v>7.23</v>
          </cell>
          <cell r="AG570">
            <v>6.4</v>
          </cell>
          <cell r="AH570">
            <v>65.510000000000005</v>
          </cell>
          <cell r="AI570">
            <v>12</v>
          </cell>
          <cell r="AJ570">
            <v>5.46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</row>
        <row r="571">
          <cell r="A571" t="str">
            <v>03V12012006</v>
          </cell>
          <cell r="B571" t="str">
            <v>03V1</v>
          </cell>
          <cell r="C571">
            <v>4.9000000000000002E-2</v>
          </cell>
          <cell r="D571" t="str">
            <v>PensionAccounting</v>
          </cell>
          <cell r="E571" t="str">
            <v>ALL</v>
          </cell>
          <cell r="F571">
            <v>2012</v>
          </cell>
          <cell r="G571" t="str">
            <v>CEG Qualified Plan</v>
          </cell>
          <cell r="H571">
            <v>6</v>
          </cell>
          <cell r="I571">
            <v>376788</v>
          </cell>
          <cell r="J571">
            <v>427478</v>
          </cell>
          <cell r="K571">
            <v>-30979</v>
          </cell>
          <cell r="L571">
            <v>427457</v>
          </cell>
          <cell r="M571">
            <v>-30985</v>
          </cell>
          <cell r="N571">
            <v>430240</v>
          </cell>
          <cell r="O571">
            <v>-3010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14</v>
          </cell>
          <cell r="V571">
            <v>1984133</v>
          </cell>
          <cell r="W571">
            <v>12980909</v>
          </cell>
          <cell r="X571">
            <v>452638</v>
          </cell>
          <cell r="Y571">
            <v>484547</v>
          </cell>
          <cell r="Z571">
            <v>6</v>
          </cell>
          <cell r="AA571">
            <v>0</v>
          </cell>
          <cell r="AB571">
            <v>34.57</v>
          </cell>
          <cell r="AC571">
            <v>5.45</v>
          </cell>
          <cell r="AD571">
            <v>6.33</v>
          </cell>
          <cell r="AE571">
            <v>5.45</v>
          </cell>
          <cell r="AF571">
            <v>6.31</v>
          </cell>
          <cell r="AG571">
            <v>5.45</v>
          </cell>
          <cell r="AH571">
            <v>99.48</v>
          </cell>
          <cell r="AI571">
            <v>12.26</v>
          </cell>
          <cell r="AJ571">
            <v>8.11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572" t="str">
            <v>03V12012007</v>
          </cell>
          <cell r="B572" t="str">
            <v>03V1</v>
          </cell>
          <cell r="C572">
            <v>4.9000000000000002E-2</v>
          </cell>
          <cell r="D572" t="str">
            <v>PensionAccounting</v>
          </cell>
          <cell r="E572" t="str">
            <v>ALL</v>
          </cell>
          <cell r="F572">
            <v>2012</v>
          </cell>
          <cell r="G572" t="str">
            <v>CEG Qualified Plan</v>
          </cell>
          <cell r="H572">
            <v>7</v>
          </cell>
          <cell r="I572">
            <v>185661</v>
          </cell>
          <cell r="J572">
            <v>476819</v>
          </cell>
          <cell r="K572">
            <v>-60365</v>
          </cell>
          <cell r="L572">
            <v>476819</v>
          </cell>
          <cell r="M572">
            <v>-60365</v>
          </cell>
          <cell r="N572">
            <v>478985</v>
          </cell>
          <cell r="O572">
            <v>-65008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</v>
          </cell>
          <cell r="V572">
            <v>711078</v>
          </cell>
          <cell r="W572">
            <v>6775743</v>
          </cell>
          <cell r="X572">
            <v>554507</v>
          </cell>
          <cell r="Y572">
            <v>618613</v>
          </cell>
          <cell r="Z572">
            <v>3</v>
          </cell>
          <cell r="AA572">
            <v>0</v>
          </cell>
          <cell r="AB572">
            <v>51.33</v>
          </cell>
          <cell r="AC572">
            <v>22.19</v>
          </cell>
          <cell r="AD572">
            <v>22.22</v>
          </cell>
          <cell r="AE572">
            <v>22.19</v>
          </cell>
          <cell r="AF572">
            <v>22.19</v>
          </cell>
          <cell r="AG572">
            <v>22.19</v>
          </cell>
          <cell r="AH572">
            <v>28.73</v>
          </cell>
          <cell r="AI572">
            <v>3</v>
          </cell>
          <cell r="AJ572">
            <v>9.58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573" t="str">
            <v>03V12012009</v>
          </cell>
          <cell r="B573" t="str">
            <v>03V1</v>
          </cell>
          <cell r="C573">
            <v>4.9000000000000002E-2</v>
          </cell>
          <cell r="D573" t="str">
            <v>PensionAccounting</v>
          </cell>
          <cell r="E573" t="str">
            <v>ALL</v>
          </cell>
          <cell r="F573">
            <v>2012</v>
          </cell>
          <cell r="G573" t="str">
            <v>CEG Qualified Plan</v>
          </cell>
          <cell r="H573">
            <v>9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2</v>
          </cell>
          <cell r="V573">
            <v>386941</v>
          </cell>
          <cell r="W573">
            <v>3759291</v>
          </cell>
          <cell r="X573">
            <v>0</v>
          </cell>
          <cell r="Y573">
            <v>0</v>
          </cell>
          <cell r="Z573">
            <v>2</v>
          </cell>
          <cell r="AA573">
            <v>0</v>
          </cell>
          <cell r="AB573">
            <v>45.5</v>
          </cell>
          <cell r="AC573">
            <v>4.5999999999999996</v>
          </cell>
          <cell r="AD573">
            <v>11.75</v>
          </cell>
          <cell r="AE573">
            <v>4.5999999999999996</v>
          </cell>
          <cell r="AF573">
            <v>11.7</v>
          </cell>
          <cell r="AG573">
            <v>4.5999999999999996</v>
          </cell>
          <cell r="AH573">
            <v>22.14</v>
          </cell>
          <cell r="AI573">
            <v>2</v>
          </cell>
          <cell r="AJ573">
            <v>11.07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574" t="str">
            <v>03V12012014</v>
          </cell>
          <cell r="B574" t="str">
            <v>03V1</v>
          </cell>
          <cell r="C574">
            <v>4.9000000000000002E-2</v>
          </cell>
          <cell r="D574" t="str">
            <v>PensionAccounting</v>
          </cell>
          <cell r="E574" t="str">
            <v>ALL</v>
          </cell>
          <cell r="F574">
            <v>2012</v>
          </cell>
          <cell r="G574" t="str">
            <v>CEG Qualified Plan</v>
          </cell>
          <cell r="H574">
            <v>14</v>
          </cell>
          <cell r="I574">
            <v>5157361</v>
          </cell>
          <cell r="J574">
            <v>2528082</v>
          </cell>
          <cell r="K574">
            <v>441929</v>
          </cell>
          <cell r="L574">
            <v>2403003</v>
          </cell>
          <cell r="M574">
            <v>359677</v>
          </cell>
          <cell r="N574">
            <v>2510577</v>
          </cell>
          <cell r="O574">
            <v>335369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129</v>
          </cell>
          <cell r="V574">
            <v>25315029</v>
          </cell>
          <cell r="W574">
            <v>379327301</v>
          </cell>
          <cell r="X574">
            <v>2757168</v>
          </cell>
          <cell r="Y574">
            <v>20584300</v>
          </cell>
          <cell r="Z574">
            <v>105</v>
          </cell>
          <cell r="AA574">
            <v>0</v>
          </cell>
          <cell r="AB574">
            <v>43.13</v>
          </cell>
          <cell r="AC574">
            <v>3.41</v>
          </cell>
          <cell r="AD574">
            <v>7.42</v>
          </cell>
          <cell r="AE574">
            <v>3.41</v>
          </cell>
          <cell r="AF574">
            <v>7.38</v>
          </cell>
          <cell r="AG574">
            <v>3.41</v>
          </cell>
          <cell r="AH574">
            <v>1683.1</v>
          </cell>
          <cell r="AI574">
            <v>126</v>
          </cell>
          <cell r="AJ574">
            <v>13.36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</row>
        <row r="575">
          <cell r="A575" t="str">
            <v>03V12012015</v>
          </cell>
          <cell r="B575" t="str">
            <v>03V1</v>
          </cell>
          <cell r="C575">
            <v>4.9000000000000002E-2</v>
          </cell>
          <cell r="D575" t="str">
            <v>PensionAccounting</v>
          </cell>
          <cell r="E575" t="str">
            <v>ALL</v>
          </cell>
          <cell r="F575">
            <v>2012</v>
          </cell>
          <cell r="G575" t="str">
            <v>CEG Qualified Plan</v>
          </cell>
          <cell r="H575">
            <v>15</v>
          </cell>
          <cell r="I575">
            <v>688377</v>
          </cell>
          <cell r="J575">
            <v>46851</v>
          </cell>
          <cell r="K575">
            <v>54767</v>
          </cell>
          <cell r="L575">
            <v>34091</v>
          </cell>
          <cell r="M575">
            <v>29641</v>
          </cell>
          <cell r="N575">
            <v>35730</v>
          </cell>
          <cell r="O575">
            <v>31606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24</v>
          </cell>
          <cell r="V575">
            <v>4784009</v>
          </cell>
          <cell r="W575">
            <v>62819926</v>
          </cell>
          <cell r="X575">
            <v>39276</v>
          </cell>
          <cell r="Y575">
            <v>2664285</v>
          </cell>
          <cell r="Z575">
            <v>23</v>
          </cell>
          <cell r="AA575">
            <v>0</v>
          </cell>
          <cell r="AB575">
            <v>45.42</v>
          </cell>
          <cell r="AC575">
            <v>0.98</v>
          </cell>
          <cell r="AD575">
            <v>9.0500000000000007</v>
          </cell>
          <cell r="AE575">
            <v>0.98</v>
          </cell>
          <cell r="AF575">
            <v>9.01</v>
          </cell>
          <cell r="AG575">
            <v>0.98</v>
          </cell>
          <cell r="AH575">
            <v>295.97000000000003</v>
          </cell>
          <cell r="AI575">
            <v>24</v>
          </cell>
          <cell r="AJ575">
            <v>12.33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</row>
        <row r="576">
          <cell r="A576" t="str">
            <v>03V12012ALL</v>
          </cell>
          <cell r="B576" t="str">
            <v>03V1</v>
          </cell>
          <cell r="C576">
            <v>4.9000000000000002E-2</v>
          </cell>
          <cell r="D576" t="str">
            <v>PensionAccounting</v>
          </cell>
          <cell r="E576" t="str">
            <v>ALL</v>
          </cell>
          <cell r="F576">
            <v>2012</v>
          </cell>
          <cell r="G576" t="str">
            <v>CEG Qualified Plan</v>
          </cell>
          <cell r="H576" t="str">
            <v>ALL</v>
          </cell>
          <cell r="I576">
            <v>29558765</v>
          </cell>
          <cell r="J576">
            <v>20419293</v>
          </cell>
          <cell r="K576">
            <v>2521844</v>
          </cell>
          <cell r="L576">
            <v>19181131</v>
          </cell>
          <cell r="M576">
            <v>2870729</v>
          </cell>
          <cell r="N576">
            <v>19153717</v>
          </cell>
          <cell r="O576">
            <v>316785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536</v>
          </cell>
          <cell r="V576">
            <v>101862897</v>
          </cell>
          <cell r="W576">
            <v>1294892432</v>
          </cell>
          <cell r="X576">
            <v>21045107</v>
          </cell>
          <cell r="Y576">
            <v>109523556</v>
          </cell>
          <cell r="Z576">
            <v>444</v>
          </cell>
          <cell r="AA576">
            <v>0</v>
          </cell>
          <cell r="AB576">
            <v>40.19</v>
          </cell>
          <cell r="AC576">
            <v>6.65</v>
          </cell>
          <cell r="AD576">
            <v>8.75</v>
          </cell>
          <cell r="AE576">
            <v>6.65</v>
          </cell>
          <cell r="AF576">
            <v>8.7100000000000009</v>
          </cell>
          <cell r="AG576">
            <v>6.65</v>
          </cell>
          <cell r="AH576">
            <v>5952.93</v>
          </cell>
          <cell r="AI576">
            <v>520.04999999999995</v>
          </cell>
          <cell r="AJ576">
            <v>11.45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</row>
        <row r="577">
          <cell r="A577" t="str">
            <v>03V12013X</v>
          </cell>
          <cell r="B577" t="str">
            <v>03V1</v>
          </cell>
          <cell r="C577">
            <v>4.9000000000000002E-2</v>
          </cell>
          <cell r="D577" t="str">
            <v>PensionAccounting</v>
          </cell>
          <cell r="E577" t="str">
            <v>CP (Current Participant)</v>
          </cell>
          <cell r="F577">
            <v>2013</v>
          </cell>
          <cell r="G577" t="str">
            <v>CEG Qualified Plan</v>
          </cell>
          <cell r="H577">
            <v>1</v>
          </cell>
          <cell r="I577">
            <v>4132617</v>
          </cell>
          <cell r="J577">
            <v>4209028</v>
          </cell>
          <cell r="K577">
            <v>-59266</v>
          </cell>
          <cell r="L577">
            <v>4182717</v>
          </cell>
          <cell r="M577">
            <v>-86074</v>
          </cell>
          <cell r="N577">
            <v>4255777</v>
          </cell>
          <cell r="O577">
            <v>-93593</v>
          </cell>
          <cell r="P577">
            <v>0</v>
          </cell>
          <cell r="Q577">
            <v>0</v>
          </cell>
          <cell r="R577">
            <v>941991</v>
          </cell>
          <cell r="S577">
            <v>0</v>
          </cell>
          <cell r="T577">
            <v>941991</v>
          </cell>
          <cell r="U577">
            <v>64</v>
          </cell>
          <cell r="V577">
            <v>7875147</v>
          </cell>
          <cell r="W577">
            <v>103992155</v>
          </cell>
          <cell r="X577">
            <v>4426487</v>
          </cell>
          <cell r="Y577">
            <v>7433262</v>
          </cell>
          <cell r="Z577">
            <v>47</v>
          </cell>
          <cell r="AA577">
            <v>0</v>
          </cell>
          <cell r="AB577">
            <v>31</v>
          </cell>
          <cell r="AC577">
            <v>9.0399999999999991</v>
          </cell>
          <cell r="AD577">
            <v>9.3800000000000008</v>
          </cell>
          <cell r="AE577">
            <v>9.0399999999999991</v>
          </cell>
          <cell r="AF577">
            <v>9.34</v>
          </cell>
          <cell r="AG577">
            <v>9.0399999999999991</v>
          </cell>
          <cell r="AH577">
            <v>873</v>
          </cell>
          <cell r="AI577">
            <v>60.79</v>
          </cell>
          <cell r="AJ577">
            <v>14.36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</row>
        <row r="578">
          <cell r="A578" t="str">
            <v>03V12013X</v>
          </cell>
          <cell r="B578" t="str">
            <v>03V1</v>
          </cell>
          <cell r="C578">
            <v>4.9000000000000002E-2</v>
          </cell>
          <cell r="D578" t="str">
            <v>PensionAccounting</v>
          </cell>
          <cell r="E578" t="str">
            <v>NE (New Entrant)</v>
          </cell>
          <cell r="F578">
            <v>2013</v>
          </cell>
          <cell r="G578" t="str">
            <v>CEG Qualified Plan</v>
          </cell>
          <cell r="H578">
            <v>1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579" t="str">
            <v>03V12013X</v>
          </cell>
          <cell r="B579" t="str">
            <v>03V1</v>
          </cell>
          <cell r="C579">
            <v>4.9000000000000002E-2</v>
          </cell>
          <cell r="D579" t="str">
            <v>PensionAccounting</v>
          </cell>
          <cell r="E579" t="str">
            <v>CP - Emerging Inactive</v>
          </cell>
          <cell r="F579">
            <v>2013</v>
          </cell>
          <cell r="G579" t="str">
            <v>CEG Qualified Plan</v>
          </cell>
          <cell r="H579">
            <v>1</v>
          </cell>
          <cell r="P579">
            <v>0</v>
          </cell>
          <cell r="Q579">
            <v>0</v>
          </cell>
          <cell r="S579">
            <v>0</v>
          </cell>
          <cell r="T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A580" t="str">
            <v>03V12013X</v>
          </cell>
          <cell r="B580" t="str">
            <v>03V1</v>
          </cell>
          <cell r="C580">
            <v>4.9000000000000002E-2</v>
          </cell>
          <cell r="D580" t="str">
            <v>PensionAccounting</v>
          </cell>
          <cell r="E580" t="str">
            <v>NE - Emerging Inactive</v>
          </cell>
          <cell r="F580">
            <v>2013</v>
          </cell>
          <cell r="G580" t="str">
            <v>CEG Qualified Plan</v>
          </cell>
          <cell r="H580">
            <v>1</v>
          </cell>
          <cell r="P580">
            <v>0</v>
          </cell>
          <cell r="Q580">
            <v>0</v>
          </cell>
          <cell r="S580">
            <v>0</v>
          </cell>
          <cell r="T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A581" t="str">
            <v>03V12013001</v>
          </cell>
          <cell r="B581" t="str">
            <v>03V1</v>
          </cell>
          <cell r="C581">
            <v>4.9000000000000002E-2</v>
          </cell>
          <cell r="D581" t="str">
            <v>PensionAccounting</v>
          </cell>
          <cell r="E581" t="str">
            <v>ALL</v>
          </cell>
          <cell r="F581">
            <v>2013</v>
          </cell>
          <cell r="G581" t="str">
            <v>CEG Qualified Plan</v>
          </cell>
          <cell r="H581">
            <v>1</v>
          </cell>
          <cell r="I581">
            <v>4132617</v>
          </cell>
          <cell r="J581">
            <v>4209028</v>
          </cell>
          <cell r="K581">
            <v>-59266</v>
          </cell>
          <cell r="L581">
            <v>4182717</v>
          </cell>
          <cell r="M581">
            <v>-86074</v>
          </cell>
          <cell r="N581">
            <v>4255777</v>
          </cell>
          <cell r="O581">
            <v>-93593</v>
          </cell>
          <cell r="P581">
            <v>0</v>
          </cell>
          <cell r="Q581">
            <v>0</v>
          </cell>
          <cell r="R581">
            <v>941991</v>
          </cell>
          <cell r="S581">
            <v>0</v>
          </cell>
          <cell r="T581">
            <v>941991</v>
          </cell>
          <cell r="U581">
            <v>64</v>
          </cell>
          <cell r="V581">
            <v>7875147</v>
          </cell>
          <cell r="W581">
            <v>103992155</v>
          </cell>
          <cell r="X581">
            <v>4426487</v>
          </cell>
          <cell r="Y581">
            <v>7433262</v>
          </cell>
          <cell r="Z581">
            <v>47</v>
          </cell>
          <cell r="AA581">
            <v>0</v>
          </cell>
          <cell r="AB581">
            <v>31</v>
          </cell>
          <cell r="AC581">
            <v>9.0399999999999991</v>
          </cell>
          <cell r="AD581">
            <v>9.3800000000000008</v>
          </cell>
          <cell r="AE581">
            <v>9.0399999999999991</v>
          </cell>
          <cell r="AF581">
            <v>9.34</v>
          </cell>
          <cell r="AG581">
            <v>9.0399999999999991</v>
          </cell>
          <cell r="AH581">
            <v>873</v>
          </cell>
          <cell r="AI581">
            <v>60.79</v>
          </cell>
          <cell r="AJ581">
            <v>14.36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582" t="str">
            <v>03V12013X</v>
          </cell>
          <cell r="B582" t="str">
            <v>03V1</v>
          </cell>
          <cell r="C582">
            <v>4.9000000000000002E-2</v>
          </cell>
          <cell r="D582" t="str">
            <v>PensionAccounting</v>
          </cell>
          <cell r="E582" t="str">
            <v>CP (Current Participant)</v>
          </cell>
          <cell r="F582">
            <v>2013</v>
          </cell>
          <cell r="G582" t="str">
            <v>CEG Qualified Plan</v>
          </cell>
          <cell r="H582">
            <v>2</v>
          </cell>
          <cell r="I582">
            <v>460566</v>
          </cell>
          <cell r="J582">
            <v>837192</v>
          </cell>
          <cell r="K582">
            <v>-258523</v>
          </cell>
          <cell r="L582">
            <v>800020</v>
          </cell>
          <cell r="M582">
            <v>-259997</v>
          </cell>
          <cell r="N582">
            <v>679705</v>
          </cell>
          <cell r="O582">
            <v>-202466</v>
          </cell>
          <cell r="P582">
            <v>0</v>
          </cell>
          <cell r="Q582">
            <v>0</v>
          </cell>
          <cell r="R582">
            <v>496</v>
          </cell>
          <cell r="S582">
            <v>0</v>
          </cell>
          <cell r="T582">
            <v>496</v>
          </cell>
          <cell r="U582">
            <v>25</v>
          </cell>
          <cell r="V582">
            <v>2767956</v>
          </cell>
          <cell r="W582">
            <v>22609601</v>
          </cell>
          <cell r="X582">
            <v>129850</v>
          </cell>
          <cell r="Y582">
            <v>214969</v>
          </cell>
          <cell r="Z582">
            <v>25</v>
          </cell>
          <cell r="AA582">
            <v>0</v>
          </cell>
          <cell r="AB582">
            <v>49.2</v>
          </cell>
          <cell r="AC582">
            <v>13.68</v>
          </cell>
          <cell r="AD582">
            <v>16.739999999999998</v>
          </cell>
          <cell r="AE582">
            <v>13.68</v>
          </cell>
          <cell r="AF582">
            <v>16.7</v>
          </cell>
          <cell r="AG582">
            <v>13.68</v>
          </cell>
          <cell r="AH582">
            <v>187.8</v>
          </cell>
          <cell r="AI582">
            <v>22</v>
          </cell>
          <cell r="AJ582">
            <v>8.5399999999999991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</row>
        <row r="583">
          <cell r="A583" t="str">
            <v>03V12013X</v>
          </cell>
          <cell r="B583" t="str">
            <v>03V1</v>
          </cell>
          <cell r="C583">
            <v>4.9000000000000002E-2</v>
          </cell>
          <cell r="D583" t="str">
            <v>PensionAccounting</v>
          </cell>
          <cell r="E583" t="str">
            <v>NE (New Entrant)</v>
          </cell>
          <cell r="F583">
            <v>2013</v>
          </cell>
          <cell r="G583" t="str">
            <v>CEG Qualified Plan</v>
          </cell>
          <cell r="H583">
            <v>2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R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</row>
        <row r="584">
          <cell r="A584" t="str">
            <v>03V12013X</v>
          </cell>
          <cell r="B584" t="str">
            <v>03V1</v>
          </cell>
          <cell r="C584">
            <v>4.9000000000000002E-2</v>
          </cell>
          <cell r="D584" t="str">
            <v>PensionAccounting</v>
          </cell>
          <cell r="E584" t="str">
            <v>CP - Emerging Inactive</v>
          </cell>
          <cell r="F584">
            <v>2013</v>
          </cell>
          <cell r="G584" t="str">
            <v>CEG Qualified Plan</v>
          </cell>
          <cell r="H584">
            <v>2</v>
          </cell>
          <cell r="P584">
            <v>0</v>
          </cell>
          <cell r="Q584">
            <v>0</v>
          </cell>
          <cell r="S584">
            <v>0</v>
          </cell>
          <cell r="T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A585" t="str">
            <v>03V12013X</v>
          </cell>
          <cell r="B585" t="str">
            <v>03V1</v>
          </cell>
          <cell r="C585">
            <v>4.9000000000000002E-2</v>
          </cell>
          <cell r="D585" t="str">
            <v>PensionAccounting</v>
          </cell>
          <cell r="E585" t="str">
            <v>NE - Emerging Inactive</v>
          </cell>
          <cell r="F585">
            <v>2013</v>
          </cell>
          <cell r="G585" t="str">
            <v>CEG Qualified Plan</v>
          </cell>
          <cell r="H585">
            <v>2</v>
          </cell>
          <cell r="P585">
            <v>0</v>
          </cell>
          <cell r="Q585">
            <v>0</v>
          </cell>
          <cell r="S585">
            <v>0</v>
          </cell>
          <cell r="T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A586" t="str">
            <v>03V12013002</v>
          </cell>
          <cell r="B586" t="str">
            <v>03V1</v>
          </cell>
          <cell r="C586">
            <v>4.9000000000000002E-2</v>
          </cell>
          <cell r="D586" t="str">
            <v>PensionAccounting</v>
          </cell>
          <cell r="E586" t="str">
            <v>ALL</v>
          </cell>
          <cell r="F586">
            <v>2013</v>
          </cell>
          <cell r="G586" t="str">
            <v>CEG Qualified Plan</v>
          </cell>
          <cell r="H586">
            <v>2</v>
          </cell>
          <cell r="I586">
            <v>460566</v>
          </cell>
          <cell r="J586">
            <v>837192</v>
          </cell>
          <cell r="K586">
            <v>-258523</v>
          </cell>
          <cell r="L586">
            <v>800020</v>
          </cell>
          <cell r="M586">
            <v>-259997</v>
          </cell>
          <cell r="N586">
            <v>679705</v>
          </cell>
          <cell r="O586">
            <v>-202466</v>
          </cell>
          <cell r="P586">
            <v>0</v>
          </cell>
          <cell r="Q586">
            <v>0</v>
          </cell>
          <cell r="R586">
            <v>496</v>
          </cell>
          <cell r="S586">
            <v>0</v>
          </cell>
          <cell r="T586">
            <v>496</v>
          </cell>
          <cell r="U586">
            <v>25</v>
          </cell>
          <cell r="V586">
            <v>2767956</v>
          </cell>
          <cell r="W586">
            <v>22609601</v>
          </cell>
          <cell r="X586">
            <v>129850</v>
          </cell>
          <cell r="Y586">
            <v>214969</v>
          </cell>
          <cell r="Z586">
            <v>25</v>
          </cell>
          <cell r="AA586">
            <v>0</v>
          </cell>
          <cell r="AB586">
            <v>49.2</v>
          </cell>
          <cell r="AC586">
            <v>13.68</v>
          </cell>
          <cell r="AD586">
            <v>16.739999999999998</v>
          </cell>
          <cell r="AE586">
            <v>13.68</v>
          </cell>
          <cell r="AF586">
            <v>16.7</v>
          </cell>
          <cell r="AG586">
            <v>13.68</v>
          </cell>
          <cell r="AH586">
            <v>187.8</v>
          </cell>
          <cell r="AI586">
            <v>22</v>
          </cell>
          <cell r="AJ586">
            <v>8.5399999999999991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587" t="str">
            <v>03V12013X</v>
          </cell>
          <cell r="B587" t="str">
            <v>03V1</v>
          </cell>
          <cell r="C587">
            <v>4.9000000000000002E-2</v>
          </cell>
          <cell r="D587" t="str">
            <v>PensionAccounting</v>
          </cell>
          <cell r="E587" t="str">
            <v>CP (Current Participant)</v>
          </cell>
          <cell r="F587">
            <v>2013</v>
          </cell>
          <cell r="G587" t="str">
            <v>CEG Qualified Plan</v>
          </cell>
          <cell r="H587">
            <v>3</v>
          </cell>
          <cell r="I587">
            <v>9469001</v>
          </cell>
          <cell r="J587">
            <v>6445022</v>
          </cell>
          <cell r="K587">
            <v>318888</v>
          </cell>
          <cell r="L587">
            <v>6210913</v>
          </cell>
          <cell r="M587">
            <v>327001</v>
          </cell>
          <cell r="N587">
            <v>6333370</v>
          </cell>
          <cell r="O587">
            <v>338091</v>
          </cell>
          <cell r="P587">
            <v>0</v>
          </cell>
          <cell r="Q587">
            <v>0</v>
          </cell>
          <cell r="R587">
            <v>1971171</v>
          </cell>
          <cell r="S587">
            <v>0</v>
          </cell>
          <cell r="T587">
            <v>1971171</v>
          </cell>
          <cell r="U587">
            <v>64</v>
          </cell>
          <cell r="V587">
            <v>14655568</v>
          </cell>
          <cell r="W587">
            <v>159554035</v>
          </cell>
          <cell r="X587">
            <v>7019216</v>
          </cell>
          <cell r="Y587">
            <v>29754766</v>
          </cell>
          <cell r="Z587">
            <v>55</v>
          </cell>
          <cell r="AA587">
            <v>0</v>
          </cell>
          <cell r="AB587">
            <v>45.11</v>
          </cell>
          <cell r="AC587">
            <v>8.6999999999999993</v>
          </cell>
          <cell r="AD587">
            <v>10.01</v>
          </cell>
          <cell r="AE587">
            <v>8.6999999999999993</v>
          </cell>
          <cell r="AF587">
            <v>9.9700000000000006</v>
          </cell>
          <cell r="AG587">
            <v>8.6999999999999993</v>
          </cell>
          <cell r="AH587">
            <v>565.67999999999995</v>
          </cell>
          <cell r="AI587">
            <v>44.07</v>
          </cell>
          <cell r="AJ587">
            <v>12.84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</row>
        <row r="588">
          <cell r="A588" t="str">
            <v>03V12013X</v>
          </cell>
          <cell r="B588" t="str">
            <v>03V1</v>
          </cell>
          <cell r="C588">
            <v>4.9000000000000002E-2</v>
          </cell>
          <cell r="D588" t="str">
            <v>PensionAccounting</v>
          </cell>
          <cell r="E588" t="str">
            <v>NE (New Entrant)</v>
          </cell>
          <cell r="F588">
            <v>2013</v>
          </cell>
          <cell r="G588" t="str">
            <v>CEG Qualified Plan</v>
          </cell>
          <cell r="H588">
            <v>3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</row>
        <row r="589">
          <cell r="A589" t="str">
            <v>03V12013X</v>
          </cell>
          <cell r="B589" t="str">
            <v>03V1</v>
          </cell>
          <cell r="C589">
            <v>4.9000000000000002E-2</v>
          </cell>
          <cell r="D589" t="str">
            <v>PensionAccounting</v>
          </cell>
          <cell r="E589" t="str">
            <v>CP - Emerging Inactive</v>
          </cell>
          <cell r="F589">
            <v>2013</v>
          </cell>
          <cell r="G589" t="str">
            <v>CEG Qualified Plan</v>
          </cell>
          <cell r="H589">
            <v>3</v>
          </cell>
          <cell r="P589">
            <v>0</v>
          </cell>
          <cell r="Q589">
            <v>0</v>
          </cell>
          <cell r="S589">
            <v>0</v>
          </cell>
          <cell r="T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A590" t="str">
            <v>03V12013X</v>
          </cell>
          <cell r="B590" t="str">
            <v>03V1</v>
          </cell>
          <cell r="C590">
            <v>4.9000000000000002E-2</v>
          </cell>
          <cell r="D590" t="str">
            <v>PensionAccounting</v>
          </cell>
          <cell r="E590" t="str">
            <v>NE - Emerging Inactive</v>
          </cell>
          <cell r="F590">
            <v>2013</v>
          </cell>
          <cell r="G590" t="str">
            <v>CEG Qualified Plan</v>
          </cell>
          <cell r="H590">
            <v>3</v>
          </cell>
          <cell r="P590">
            <v>0</v>
          </cell>
          <cell r="Q590">
            <v>0</v>
          </cell>
          <cell r="S590">
            <v>0</v>
          </cell>
          <cell r="T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A591" t="str">
            <v>03V12013003</v>
          </cell>
          <cell r="B591" t="str">
            <v>03V1</v>
          </cell>
          <cell r="C591">
            <v>4.9000000000000002E-2</v>
          </cell>
          <cell r="D591" t="str">
            <v>PensionAccounting</v>
          </cell>
          <cell r="E591" t="str">
            <v>ALL</v>
          </cell>
          <cell r="F591">
            <v>2013</v>
          </cell>
          <cell r="G591" t="str">
            <v>CEG Qualified Plan</v>
          </cell>
          <cell r="H591">
            <v>3</v>
          </cell>
          <cell r="I591">
            <v>9469001</v>
          </cell>
          <cell r="J591">
            <v>6445022</v>
          </cell>
          <cell r="K591">
            <v>318888</v>
          </cell>
          <cell r="L591">
            <v>6210913</v>
          </cell>
          <cell r="M591">
            <v>327001</v>
          </cell>
          <cell r="N591">
            <v>6333370</v>
          </cell>
          <cell r="O591">
            <v>338091</v>
          </cell>
          <cell r="P591">
            <v>0</v>
          </cell>
          <cell r="Q591">
            <v>0</v>
          </cell>
          <cell r="R591">
            <v>1971171</v>
          </cell>
          <cell r="S591">
            <v>0</v>
          </cell>
          <cell r="T591">
            <v>1971171</v>
          </cell>
          <cell r="U591">
            <v>64</v>
          </cell>
          <cell r="V591">
            <v>14655568</v>
          </cell>
          <cell r="W591">
            <v>159554035</v>
          </cell>
          <cell r="X591">
            <v>7019216</v>
          </cell>
          <cell r="Y591">
            <v>29754766</v>
          </cell>
          <cell r="Z591">
            <v>55</v>
          </cell>
          <cell r="AA591">
            <v>0</v>
          </cell>
          <cell r="AB591">
            <v>45.11</v>
          </cell>
          <cell r="AC591">
            <v>8.6999999999999993</v>
          </cell>
          <cell r="AD591">
            <v>10.01</v>
          </cell>
          <cell r="AE591">
            <v>8.6999999999999993</v>
          </cell>
          <cell r="AF591">
            <v>9.9700000000000006</v>
          </cell>
          <cell r="AG591">
            <v>8.6999999999999993</v>
          </cell>
          <cell r="AH591">
            <v>565.67999999999995</v>
          </cell>
          <cell r="AI591">
            <v>44.07</v>
          </cell>
          <cell r="AJ591">
            <v>12.84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592" t="str">
            <v>03V12013X</v>
          </cell>
          <cell r="B592" t="str">
            <v>03V1</v>
          </cell>
          <cell r="C592">
            <v>4.9000000000000002E-2</v>
          </cell>
          <cell r="D592" t="str">
            <v>PensionAccounting</v>
          </cell>
          <cell r="E592" t="str">
            <v>CP (Current Participant)</v>
          </cell>
          <cell r="F592">
            <v>2013</v>
          </cell>
          <cell r="G592" t="str">
            <v>CEG Qualified Plan</v>
          </cell>
          <cell r="H592">
            <v>4</v>
          </cell>
          <cell r="I592">
            <v>10150122</v>
          </cell>
          <cell r="J592">
            <v>8288162</v>
          </cell>
          <cell r="K592">
            <v>-4340</v>
          </cell>
          <cell r="L592">
            <v>7926780</v>
          </cell>
          <cell r="M592">
            <v>32554</v>
          </cell>
          <cell r="N592">
            <v>8020891</v>
          </cell>
          <cell r="O592">
            <v>87533</v>
          </cell>
          <cell r="P592">
            <v>0</v>
          </cell>
          <cell r="Q592">
            <v>0</v>
          </cell>
          <cell r="R592">
            <v>953781</v>
          </cell>
          <cell r="S592">
            <v>0</v>
          </cell>
          <cell r="T592">
            <v>953781</v>
          </cell>
          <cell r="U592">
            <v>199</v>
          </cell>
          <cell r="V592">
            <v>42841310</v>
          </cell>
          <cell r="W592">
            <v>474807847</v>
          </cell>
          <cell r="X592">
            <v>8994752</v>
          </cell>
          <cell r="Y592">
            <v>47932886</v>
          </cell>
          <cell r="Z592">
            <v>182</v>
          </cell>
          <cell r="AA592">
            <v>0</v>
          </cell>
          <cell r="AB592">
            <v>40.71</v>
          </cell>
          <cell r="AC592">
            <v>8.7899999999999991</v>
          </cell>
          <cell r="AD592">
            <v>9.76</v>
          </cell>
          <cell r="AE592">
            <v>8.7899999999999991</v>
          </cell>
          <cell r="AF592">
            <v>9.73</v>
          </cell>
          <cell r="AG592">
            <v>8.7899999999999991</v>
          </cell>
          <cell r="AH592">
            <v>1791.16</v>
          </cell>
          <cell r="AI592">
            <v>179.92</v>
          </cell>
          <cell r="AJ592">
            <v>9.9600000000000009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</row>
        <row r="593">
          <cell r="A593" t="str">
            <v>03V12013X</v>
          </cell>
          <cell r="B593" t="str">
            <v>03V1</v>
          </cell>
          <cell r="C593">
            <v>4.9000000000000002E-2</v>
          </cell>
          <cell r="D593" t="str">
            <v>PensionAccounting</v>
          </cell>
          <cell r="E593" t="str">
            <v>NE (New Entrant)</v>
          </cell>
          <cell r="F593">
            <v>2013</v>
          </cell>
          <cell r="G593" t="str">
            <v>CEG Qualified Plan</v>
          </cell>
          <cell r="H593">
            <v>4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</row>
        <row r="594">
          <cell r="A594" t="str">
            <v>03V12013X</v>
          </cell>
          <cell r="B594" t="str">
            <v>03V1</v>
          </cell>
          <cell r="C594">
            <v>4.9000000000000002E-2</v>
          </cell>
          <cell r="D594" t="str">
            <v>PensionAccounting</v>
          </cell>
          <cell r="E594" t="str">
            <v>CP - Emerging Inactive</v>
          </cell>
          <cell r="F594">
            <v>2013</v>
          </cell>
          <cell r="G594" t="str">
            <v>CEG Qualified Plan</v>
          </cell>
          <cell r="H594">
            <v>4</v>
          </cell>
          <cell r="P594">
            <v>0</v>
          </cell>
          <cell r="Q594">
            <v>0</v>
          </cell>
          <cell r="S594">
            <v>0</v>
          </cell>
          <cell r="T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A595" t="str">
            <v>03V12013X</v>
          </cell>
          <cell r="B595" t="str">
            <v>03V1</v>
          </cell>
          <cell r="C595">
            <v>4.9000000000000002E-2</v>
          </cell>
          <cell r="D595" t="str">
            <v>PensionAccounting</v>
          </cell>
          <cell r="E595" t="str">
            <v>NE - Emerging Inactive</v>
          </cell>
          <cell r="F595">
            <v>2013</v>
          </cell>
          <cell r="G595" t="str">
            <v>CEG Qualified Plan</v>
          </cell>
          <cell r="H595">
            <v>4</v>
          </cell>
          <cell r="P595">
            <v>0</v>
          </cell>
          <cell r="Q595">
            <v>0</v>
          </cell>
          <cell r="S595">
            <v>0</v>
          </cell>
          <cell r="T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A596" t="str">
            <v>03V12013004</v>
          </cell>
          <cell r="B596" t="str">
            <v>03V1</v>
          </cell>
          <cell r="C596">
            <v>4.9000000000000002E-2</v>
          </cell>
          <cell r="D596" t="str">
            <v>PensionAccounting</v>
          </cell>
          <cell r="E596" t="str">
            <v>ALL</v>
          </cell>
          <cell r="F596">
            <v>2013</v>
          </cell>
          <cell r="G596" t="str">
            <v>CEG Qualified Plan</v>
          </cell>
          <cell r="H596">
            <v>4</v>
          </cell>
          <cell r="I596">
            <v>10150122</v>
          </cell>
          <cell r="J596">
            <v>8288162</v>
          </cell>
          <cell r="K596">
            <v>-4340</v>
          </cell>
          <cell r="L596">
            <v>7926780</v>
          </cell>
          <cell r="M596">
            <v>32554</v>
          </cell>
          <cell r="N596">
            <v>8020891</v>
          </cell>
          <cell r="O596">
            <v>87533</v>
          </cell>
          <cell r="P596">
            <v>0</v>
          </cell>
          <cell r="Q596">
            <v>0</v>
          </cell>
          <cell r="R596">
            <v>953781</v>
          </cell>
          <cell r="S596">
            <v>0</v>
          </cell>
          <cell r="T596">
            <v>953781</v>
          </cell>
          <cell r="U596">
            <v>199</v>
          </cell>
          <cell r="V596">
            <v>42841310</v>
          </cell>
          <cell r="W596">
            <v>474807847</v>
          </cell>
          <cell r="X596">
            <v>8994752</v>
          </cell>
          <cell r="Y596">
            <v>47932886</v>
          </cell>
          <cell r="Z596">
            <v>182</v>
          </cell>
          <cell r="AA596">
            <v>0</v>
          </cell>
          <cell r="AB596">
            <v>40.71</v>
          </cell>
          <cell r="AC596">
            <v>8.7899999999999991</v>
          </cell>
          <cell r="AD596">
            <v>9.76</v>
          </cell>
          <cell r="AE596">
            <v>8.7899999999999991</v>
          </cell>
          <cell r="AF596">
            <v>9.73</v>
          </cell>
          <cell r="AG596">
            <v>8.7899999999999991</v>
          </cell>
          <cell r="AH596">
            <v>1791.16</v>
          </cell>
          <cell r="AI596">
            <v>179.92</v>
          </cell>
          <cell r="AJ596">
            <v>9.9600000000000009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 t="str">
            <v>03V12013X</v>
          </cell>
          <cell r="B597" t="str">
            <v>03V1</v>
          </cell>
          <cell r="C597">
            <v>4.9000000000000002E-2</v>
          </cell>
          <cell r="D597" t="str">
            <v>PensionAccounting</v>
          </cell>
          <cell r="E597" t="str">
            <v>CP (Current Participant)</v>
          </cell>
          <cell r="F597">
            <v>2013</v>
          </cell>
          <cell r="G597" t="str">
            <v>CEG Qualified Plan</v>
          </cell>
          <cell r="H597">
            <v>5</v>
          </cell>
          <cell r="I597">
            <v>86388</v>
          </cell>
          <cell r="J597">
            <v>222403</v>
          </cell>
          <cell r="K597">
            <v>-7126</v>
          </cell>
          <cell r="L597">
            <v>222403</v>
          </cell>
          <cell r="M597">
            <v>-7126</v>
          </cell>
          <cell r="N597">
            <v>225562</v>
          </cell>
          <cell r="O597">
            <v>-7785</v>
          </cell>
          <cell r="P597">
            <v>0</v>
          </cell>
          <cell r="Q597">
            <v>0</v>
          </cell>
          <cell r="R597">
            <v>7419</v>
          </cell>
          <cell r="S597">
            <v>0</v>
          </cell>
          <cell r="T597">
            <v>7419</v>
          </cell>
          <cell r="U597">
            <v>12</v>
          </cell>
          <cell r="V597">
            <v>1175371</v>
          </cell>
          <cell r="W597">
            <v>5664974</v>
          </cell>
          <cell r="X597">
            <v>255866</v>
          </cell>
          <cell r="Y597">
            <v>249535</v>
          </cell>
          <cell r="Z597">
            <v>12</v>
          </cell>
          <cell r="AA597">
            <v>0</v>
          </cell>
          <cell r="AB597">
            <v>26.83</v>
          </cell>
          <cell r="AC597">
            <v>7.4</v>
          </cell>
          <cell r="AD597">
            <v>8.2799999999999994</v>
          </cell>
          <cell r="AE597">
            <v>7.4</v>
          </cell>
          <cell r="AF597">
            <v>8.23</v>
          </cell>
          <cell r="AG597">
            <v>7.4</v>
          </cell>
          <cell r="AH597">
            <v>53.51</v>
          </cell>
          <cell r="AI597">
            <v>4</v>
          </cell>
          <cell r="AJ597">
            <v>13.38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 t="str">
            <v>03V12013X</v>
          </cell>
          <cell r="B598" t="str">
            <v>03V1</v>
          </cell>
          <cell r="C598">
            <v>4.9000000000000002E-2</v>
          </cell>
          <cell r="D598" t="str">
            <v>PensionAccounting</v>
          </cell>
          <cell r="E598" t="str">
            <v>NE (New Entrant)</v>
          </cell>
          <cell r="F598">
            <v>2013</v>
          </cell>
          <cell r="G598" t="str">
            <v>CEG Qualified Plan</v>
          </cell>
          <cell r="H598">
            <v>5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599" t="str">
            <v>03V12013X</v>
          </cell>
          <cell r="B599" t="str">
            <v>03V1</v>
          </cell>
          <cell r="C599">
            <v>4.9000000000000002E-2</v>
          </cell>
          <cell r="D599" t="str">
            <v>PensionAccounting</v>
          </cell>
          <cell r="E599" t="str">
            <v>CP - Emerging Inactive</v>
          </cell>
          <cell r="F599">
            <v>2013</v>
          </cell>
          <cell r="G599" t="str">
            <v>CEG Qualified Plan</v>
          </cell>
          <cell r="H599">
            <v>5</v>
          </cell>
          <cell r="P599">
            <v>0</v>
          </cell>
          <cell r="Q599">
            <v>0</v>
          </cell>
          <cell r="S599">
            <v>0</v>
          </cell>
          <cell r="T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A600" t="str">
            <v>03V12013X</v>
          </cell>
          <cell r="B600" t="str">
            <v>03V1</v>
          </cell>
          <cell r="C600">
            <v>4.9000000000000002E-2</v>
          </cell>
          <cell r="D600" t="str">
            <v>PensionAccounting</v>
          </cell>
          <cell r="E600" t="str">
            <v>NE - Emerging Inactive</v>
          </cell>
          <cell r="F600">
            <v>2013</v>
          </cell>
          <cell r="G600" t="str">
            <v>CEG Qualified Plan</v>
          </cell>
          <cell r="H600">
            <v>5</v>
          </cell>
          <cell r="P600">
            <v>0</v>
          </cell>
          <cell r="Q600">
            <v>0</v>
          </cell>
          <cell r="S600">
            <v>0</v>
          </cell>
          <cell r="T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A601" t="str">
            <v>03V12013005</v>
          </cell>
          <cell r="B601" t="str">
            <v>03V1</v>
          </cell>
          <cell r="C601">
            <v>4.9000000000000002E-2</v>
          </cell>
          <cell r="D601" t="str">
            <v>PensionAccounting</v>
          </cell>
          <cell r="E601" t="str">
            <v>ALL</v>
          </cell>
          <cell r="F601">
            <v>2013</v>
          </cell>
          <cell r="G601" t="str">
            <v>CEG Qualified Plan</v>
          </cell>
          <cell r="H601">
            <v>5</v>
          </cell>
          <cell r="I601">
            <v>86388</v>
          </cell>
          <cell r="J601">
            <v>222403</v>
          </cell>
          <cell r="K601">
            <v>-7126</v>
          </cell>
          <cell r="L601">
            <v>222403</v>
          </cell>
          <cell r="M601">
            <v>-7126</v>
          </cell>
          <cell r="N601">
            <v>225562</v>
          </cell>
          <cell r="O601">
            <v>-7785</v>
          </cell>
          <cell r="P601">
            <v>0</v>
          </cell>
          <cell r="Q601">
            <v>0</v>
          </cell>
          <cell r="R601">
            <v>7419</v>
          </cell>
          <cell r="S601">
            <v>0</v>
          </cell>
          <cell r="T601">
            <v>7419</v>
          </cell>
          <cell r="U601">
            <v>12</v>
          </cell>
          <cell r="V601">
            <v>1175371</v>
          </cell>
          <cell r="W601">
            <v>5664974</v>
          </cell>
          <cell r="X601">
            <v>255866</v>
          </cell>
          <cell r="Y601">
            <v>249535</v>
          </cell>
          <cell r="Z601">
            <v>12</v>
          </cell>
          <cell r="AA601">
            <v>0</v>
          </cell>
          <cell r="AB601">
            <v>26.83</v>
          </cell>
          <cell r="AC601">
            <v>7.4</v>
          </cell>
          <cell r="AD601">
            <v>8.2799999999999994</v>
          </cell>
          <cell r="AE601">
            <v>7.4</v>
          </cell>
          <cell r="AF601">
            <v>8.23</v>
          </cell>
          <cell r="AG601">
            <v>7.4</v>
          </cell>
          <cell r="AH601">
            <v>53.51</v>
          </cell>
          <cell r="AI601">
            <v>4</v>
          </cell>
          <cell r="AJ601">
            <v>13.38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602" t="str">
            <v>03V12013X</v>
          </cell>
          <cell r="B602" t="str">
            <v>03V1</v>
          </cell>
          <cell r="C602">
            <v>4.9000000000000002E-2</v>
          </cell>
          <cell r="D602" t="str">
            <v>PensionAccounting</v>
          </cell>
          <cell r="E602" t="str">
            <v>CP (Current Participant)</v>
          </cell>
          <cell r="F602">
            <v>2013</v>
          </cell>
          <cell r="G602" t="str">
            <v>CEG Qualified Plan</v>
          </cell>
          <cell r="H602">
            <v>6</v>
          </cell>
          <cell r="I602">
            <v>395520</v>
          </cell>
          <cell r="J602">
            <v>416216</v>
          </cell>
          <cell r="K602">
            <v>-11577</v>
          </cell>
          <cell r="L602">
            <v>416188</v>
          </cell>
          <cell r="M602">
            <v>-11596</v>
          </cell>
          <cell r="N602">
            <v>420036</v>
          </cell>
          <cell r="O602">
            <v>-11658</v>
          </cell>
          <cell r="P602">
            <v>0</v>
          </cell>
          <cell r="Q602">
            <v>0</v>
          </cell>
          <cell r="R602">
            <v>228473</v>
          </cell>
          <cell r="S602">
            <v>0</v>
          </cell>
          <cell r="T602">
            <v>228473</v>
          </cell>
          <cell r="U602">
            <v>14</v>
          </cell>
          <cell r="V602">
            <v>2065263</v>
          </cell>
          <cell r="W602">
            <v>11355906</v>
          </cell>
          <cell r="X602">
            <v>435143</v>
          </cell>
          <cell r="Y602">
            <v>472109</v>
          </cell>
          <cell r="Z602">
            <v>7</v>
          </cell>
          <cell r="AA602">
            <v>0</v>
          </cell>
          <cell r="AB602">
            <v>35.57</v>
          </cell>
          <cell r="AC602">
            <v>6.45</v>
          </cell>
          <cell r="AD602">
            <v>7.33</v>
          </cell>
          <cell r="AE602">
            <v>6.45</v>
          </cell>
          <cell r="AF602">
            <v>7.31</v>
          </cell>
          <cell r="AG602">
            <v>6.45</v>
          </cell>
          <cell r="AH602">
            <v>87.23</v>
          </cell>
          <cell r="AI602">
            <v>9.26</v>
          </cell>
          <cell r="AJ602">
            <v>9.42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 t="str">
            <v>03V12013X</v>
          </cell>
          <cell r="B603" t="str">
            <v>03V1</v>
          </cell>
          <cell r="C603">
            <v>4.9000000000000002E-2</v>
          </cell>
          <cell r="D603" t="str">
            <v>PensionAccounting</v>
          </cell>
          <cell r="E603" t="str">
            <v>NE (New Entrant)</v>
          </cell>
          <cell r="F603">
            <v>2013</v>
          </cell>
          <cell r="G603" t="str">
            <v>CEG Qualified Plan</v>
          </cell>
          <cell r="H603">
            <v>6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604" t="str">
            <v>03V12013X</v>
          </cell>
          <cell r="B604" t="str">
            <v>03V1</v>
          </cell>
          <cell r="C604">
            <v>4.9000000000000002E-2</v>
          </cell>
          <cell r="D604" t="str">
            <v>PensionAccounting</v>
          </cell>
          <cell r="E604" t="str">
            <v>CP - Emerging Inactive</v>
          </cell>
          <cell r="F604">
            <v>2013</v>
          </cell>
          <cell r="G604" t="str">
            <v>CEG Qualified Plan</v>
          </cell>
          <cell r="H604">
            <v>6</v>
          </cell>
          <cell r="P604">
            <v>0</v>
          </cell>
          <cell r="Q604">
            <v>0</v>
          </cell>
          <cell r="S604">
            <v>0</v>
          </cell>
          <cell r="T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A605" t="str">
            <v>03V12013X</v>
          </cell>
          <cell r="B605" t="str">
            <v>03V1</v>
          </cell>
          <cell r="C605">
            <v>4.9000000000000002E-2</v>
          </cell>
          <cell r="D605" t="str">
            <v>PensionAccounting</v>
          </cell>
          <cell r="E605" t="str">
            <v>NE - Emerging Inactive</v>
          </cell>
          <cell r="F605">
            <v>2013</v>
          </cell>
          <cell r="G605" t="str">
            <v>CEG Qualified Plan</v>
          </cell>
          <cell r="H605">
            <v>6</v>
          </cell>
          <cell r="P605">
            <v>0</v>
          </cell>
          <cell r="Q605">
            <v>0</v>
          </cell>
          <cell r="S605">
            <v>0</v>
          </cell>
          <cell r="T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A606" t="str">
            <v>03V12013006</v>
          </cell>
          <cell r="B606" t="str">
            <v>03V1</v>
          </cell>
          <cell r="C606">
            <v>4.9000000000000002E-2</v>
          </cell>
          <cell r="D606" t="str">
            <v>PensionAccounting</v>
          </cell>
          <cell r="E606" t="str">
            <v>ALL</v>
          </cell>
          <cell r="F606">
            <v>2013</v>
          </cell>
          <cell r="G606" t="str">
            <v>CEG Qualified Plan</v>
          </cell>
          <cell r="H606">
            <v>6</v>
          </cell>
          <cell r="I606">
            <v>395520</v>
          </cell>
          <cell r="J606">
            <v>416216</v>
          </cell>
          <cell r="K606">
            <v>-11577</v>
          </cell>
          <cell r="L606">
            <v>416188</v>
          </cell>
          <cell r="M606">
            <v>-11596</v>
          </cell>
          <cell r="N606">
            <v>420036</v>
          </cell>
          <cell r="O606">
            <v>-11658</v>
          </cell>
          <cell r="P606">
            <v>0</v>
          </cell>
          <cell r="Q606">
            <v>0</v>
          </cell>
          <cell r="R606">
            <v>228473</v>
          </cell>
          <cell r="S606">
            <v>0</v>
          </cell>
          <cell r="T606">
            <v>228473</v>
          </cell>
          <cell r="U606">
            <v>14</v>
          </cell>
          <cell r="V606">
            <v>2065263</v>
          </cell>
          <cell r="W606">
            <v>11355906</v>
          </cell>
          <cell r="X606">
            <v>435143</v>
          </cell>
          <cell r="Y606">
            <v>472109</v>
          </cell>
          <cell r="Z606">
            <v>7</v>
          </cell>
          <cell r="AA606">
            <v>0</v>
          </cell>
          <cell r="AB606">
            <v>35.57</v>
          </cell>
          <cell r="AC606">
            <v>6.45</v>
          </cell>
          <cell r="AD606">
            <v>7.33</v>
          </cell>
          <cell r="AE606">
            <v>6.45</v>
          </cell>
          <cell r="AF606">
            <v>7.31</v>
          </cell>
          <cell r="AG606">
            <v>6.45</v>
          </cell>
          <cell r="AH606">
            <v>87.23</v>
          </cell>
          <cell r="AI606">
            <v>9.26</v>
          </cell>
          <cell r="AJ606">
            <v>9.42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</row>
        <row r="607">
          <cell r="A607" t="str">
            <v>03V12013X</v>
          </cell>
          <cell r="B607" t="str">
            <v>03V1</v>
          </cell>
          <cell r="C607">
            <v>4.9000000000000002E-2</v>
          </cell>
          <cell r="D607" t="str">
            <v>PensionAccounting</v>
          </cell>
          <cell r="E607" t="str">
            <v>CP (Current Participant)</v>
          </cell>
          <cell r="F607">
            <v>2013</v>
          </cell>
          <cell r="G607" t="str">
            <v>CEG Qualified Plan</v>
          </cell>
          <cell r="H607">
            <v>7</v>
          </cell>
          <cell r="I607">
            <v>195018</v>
          </cell>
          <cell r="J607">
            <v>437378</v>
          </cell>
          <cell r="K607">
            <v>-87208</v>
          </cell>
          <cell r="L607">
            <v>437378</v>
          </cell>
          <cell r="M607">
            <v>-87208</v>
          </cell>
          <cell r="N607">
            <v>434753</v>
          </cell>
          <cell r="O607">
            <v>-90513</v>
          </cell>
          <cell r="P607">
            <v>0</v>
          </cell>
          <cell r="Q607">
            <v>0</v>
          </cell>
          <cell r="R607">
            <v>10336</v>
          </cell>
          <cell r="S607">
            <v>0</v>
          </cell>
          <cell r="T607">
            <v>10336</v>
          </cell>
          <cell r="U607">
            <v>3</v>
          </cell>
          <cell r="V607">
            <v>736198</v>
          </cell>
          <cell r="W607">
            <v>6207872</v>
          </cell>
          <cell r="X607">
            <v>506922</v>
          </cell>
          <cell r="Y607">
            <v>542892</v>
          </cell>
          <cell r="Z607">
            <v>3</v>
          </cell>
          <cell r="AA607">
            <v>0</v>
          </cell>
          <cell r="AB607">
            <v>52.33</v>
          </cell>
          <cell r="AC607">
            <v>23.19</v>
          </cell>
          <cell r="AD607">
            <v>23.22</v>
          </cell>
          <cell r="AE607">
            <v>23.19</v>
          </cell>
          <cell r="AF607">
            <v>23.19</v>
          </cell>
          <cell r="AG607">
            <v>23.19</v>
          </cell>
          <cell r="AH607">
            <v>25.73</v>
          </cell>
          <cell r="AI607">
            <v>3</v>
          </cell>
          <cell r="AJ607">
            <v>8.58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608" t="str">
            <v>03V12013X</v>
          </cell>
          <cell r="B608" t="str">
            <v>03V1</v>
          </cell>
          <cell r="C608">
            <v>4.9000000000000002E-2</v>
          </cell>
          <cell r="D608" t="str">
            <v>PensionAccounting</v>
          </cell>
          <cell r="E608" t="str">
            <v>NE (New Entrant)</v>
          </cell>
          <cell r="F608">
            <v>2013</v>
          </cell>
          <cell r="G608" t="str">
            <v>CEG Qualified Plan</v>
          </cell>
          <cell r="H608">
            <v>7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609" t="str">
            <v>03V12013X</v>
          </cell>
          <cell r="B609" t="str">
            <v>03V1</v>
          </cell>
          <cell r="C609">
            <v>4.9000000000000002E-2</v>
          </cell>
          <cell r="D609" t="str">
            <v>PensionAccounting</v>
          </cell>
          <cell r="E609" t="str">
            <v>CP - Emerging Inactive</v>
          </cell>
          <cell r="F609">
            <v>2013</v>
          </cell>
          <cell r="G609" t="str">
            <v>CEG Qualified Plan</v>
          </cell>
          <cell r="H609">
            <v>7</v>
          </cell>
          <cell r="P609">
            <v>0</v>
          </cell>
          <cell r="Q609">
            <v>0</v>
          </cell>
          <cell r="S609">
            <v>0</v>
          </cell>
          <cell r="T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A610" t="str">
            <v>03V12013X</v>
          </cell>
          <cell r="B610" t="str">
            <v>03V1</v>
          </cell>
          <cell r="C610">
            <v>4.9000000000000002E-2</v>
          </cell>
          <cell r="D610" t="str">
            <v>PensionAccounting</v>
          </cell>
          <cell r="E610" t="str">
            <v>NE - Emerging Inactive</v>
          </cell>
          <cell r="F610">
            <v>2013</v>
          </cell>
          <cell r="G610" t="str">
            <v>CEG Qualified Plan</v>
          </cell>
          <cell r="H610">
            <v>7</v>
          </cell>
          <cell r="P610">
            <v>0</v>
          </cell>
          <cell r="Q610">
            <v>0</v>
          </cell>
          <cell r="S610">
            <v>0</v>
          </cell>
          <cell r="T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A611" t="str">
            <v>03V12013007</v>
          </cell>
          <cell r="B611" t="str">
            <v>03V1</v>
          </cell>
          <cell r="C611">
            <v>4.9000000000000002E-2</v>
          </cell>
          <cell r="D611" t="str">
            <v>PensionAccounting</v>
          </cell>
          <cell r="E611" t="str">
            <v>ALL</v>
          </cell>
          <cell r="F611">
            <v>2013</v>
          </cell>
          <cell r="G611" t="str">
            <v>CEG Qualified Plan</v>
          </cell>
          <cell r="H611">
            <v>7</v>
          </cell>
          <cell r="I611">
            <v>195018</v>
          </cell>
          <cell r="J611">
            <v>437378</v>
          </cell>
          <cell r="K611">
            <v>-87208</v>
          </cell>
          <cell r="L611">
            <v>437378</v>
          </cell>
          <cell r="M611">
            <v>-87208</v>
          </cell>
          <cell r="N611">
            <v>434753</v>
          </cell>
          <cell r="O611">
            <v>-90513</v>
          </cell>
          <cell r="P611">
            <v>0</v>
          </cell>
          <cell r="Q611">
            <v>0</v>
          </cell>
          <cell r="R611">
            <v>10336</v>
          </cell>
          <cell r="S611">
            <v>0</v>
          </cell>
          <cell r="T611">
            <v>10336</v>
          </cell>
          <cell r="U611">
            <v>3</v>
          </cell>
          <cell r="V611">
            <v>736198</v>
          </cell>
          <cell r="W611">
            <v>6207872</v>
          </cell>
          <cell r="X611">
            <v>506922</v>
          </cell>
          <cell r="Y611">
            <v>542892</v>
          </cell>
          <cell r="Z611">
            <v>3</v>
          </cell>
          <cell r="AA611">
            <v>0</v>
          </cell>
          <cell r="AB611">
            <v>52.33</v>
          </cell>
          <cell r="AC611">
            <v>23.19</v>
          </cell>
          <cell r="AD611">
            <v>23.22</v>
          </cell>
          <cell r="AE611">
            <v>23.19</v>
          </cell>
          <cell r="AF611">
            <v>23.19</v>
          </cell>
          <cell r="AG611">
            <v>23.19</v>
          </cell>
          <cell r="AH611">
            <v>25.73</v>
          </cell>
          <cell r="AI611">
            <v>3</v>
          </cell>
          <cell r="AJ611">
            <v>8.58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 t="str">
            <v>03V12013X</v>
          </cell>
          <cell r="B612" t="str">
            <v>03V1</v>
          </cell>
          <cell r="C612">
            <v>4.9000000000000002E-2</v>
          </cell>
          <cell r="D612" t="str">
            <v>PensionAccounting</v>
          </cell>
          <cell r="E612" t="str">
            <v>CP (Current Participant)</v>
          </cell>
          <cell r="F612">
            <v>2013</v>
          </cell>
          <cell r="G612" t="str">
            <v>CEG Qualified Plan</v>
          </cell>
          <cell r="H612">
            <v>9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2</v>
          </cell>
          <cell r="V612">
            <v>388297</v>
          </cell>
          <cell r="W612">
            <v>3538820</v>
          </cell>
          <cell r="X612">
            <v>0</v>
          </cell>
          <cell r="Y612">
            <v>0</v>
          </cell>
          <cell r="Z612">
            <v>2</v>
          </cell>
          <cell r="AA612">
            <v>0</v>
          </cell>
          <cell r="AB612">
            <v>46.5</v>
          </cell>
          <cell r="AC612">
            <v>5.6</v>
          </cell>
          <cell r="AD612">
            <v>12.75</v>
          </cell>
          <cell r="AE612">
            <v>5.6</v>
          </cell>
          <cell r="AF612">
            <v>12.7</v>
          </cell>
          <cell r="AG612">
            <v>5.6</v>
          </cell>
          <cell r="AH612">
            <v>20.149999999999999</v>
          </cell>
          <cell r="AI612">
            <v>2</v>
          </cell>
          <cell r="AJ612">
            <v>10.07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</row>
        <row r="613">
          <cell r="A613" t="str">
            <v>03V12013X</v>
          </cell>
          <cell r="B613" t="str">
            <v>03V1</v>
          </cell>
          <cell r="C613">
            <v>4.9000000000000002E-2</v>
          </cell>
          <cell r="D613" t="str">
            <v>PensionAccounting</v>
          </cell>
          <cell r="E613" t="str">
            <v>NE (New Entrant)</v>
          </cell>
          <cell r="F613">
            <v>2013</v>
          </cell>
          <cell r="G613" t="str">
            <v>CEG Qualified Plan</v>
          </cell>
          <cell r="H613">
            <v>9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</row>
        <row r="614">
          <cell r="A614" t="str">
            <v>03V12013X</v>
          </cell>
          <cell r="B614" t="str">
            <v>03V1</v>
          </cell>
          <cell r="C614">
            <v>4.9000000000000002E-2</v>
          </cell>
          <cell r="D614" t="str">
            <v>PensionAccounting</v>
          </cell>
          <cell r="E614" t="str">
            <v>CP - Emerging Inactive</v>
          </cell>
          <cell r="F614">
            <v>2013</v>
          </cell>
          <cell r="G614" t="str">
            <v>CEG Qualified Plan</v>
          </cell>
          <cell r="H614">
            <v>9</v>
          </cell>
          <cell r="P614">
            <v>0</v>
          </cell>
          <cell r="Q614">
            <v>0</v>
          </cell>
          <cell r="S614">
            <v>0</v>
          </cell>
          <cell r="T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</row>
        <row r="615">
          <cell r="A615" t="str">
            <v>03V12013X</v>
          </cell>
          <cell r="B615" t="str">
            <v>03V1</v>
          </cell>
          <cell r="C615">
            <v>4.9000000000000002E-2</v>
          </cell>
          <cell r="D615" t="str">
            <v>PensionAccounting</v>
          </cell>
          <cell r="E615" t="str">
            <v>NE - Emerging Inactive</v>
          </cell>
          <cell r="F615">
            <v>2013</v>
          </cell>
          <cell r="G615" t="str">
            <v>CEG Qualified Plan</v>
          </cell>
          <cell r="H615">
            <v>9</v>
          </cell>
          <cell r="P615">
            <v>0</v>
          </cell>
          <cell r="Q615">
            <v>0</v>
          </cell>
          <cell r="S615">
            <v>0</v>
          </cell>
          <cell r="T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</row>
        <row r="616">
          <cell r="A616" t="str">
            <v>03V12013009</v>
          </cell>
          <cell r="B616" t="str">
            <v>03V1</v>
          </cell>
          <cell r="C616">
            <v>4.9000000000000002E-2</v>
          </cell>
          <cell r="D616" t="str">
            <v>PensionAccounting</v>
          </cell>
          <cell r="E616" t="str">
            <v>ALL</v>
          </cell>
          <cell r="F616">
            <v>2013</v>
          </cell>
          <cell r="G616" t="str">
            <v>CEG Qualified Plan</v>
          </cell>
          <cell r="H616">
            <v>9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2</v>
          </cell>
          <cell r="V616">
            <v>388297</v>
          </cell>
          <cell r="W616">
            <v>3538820</v>
          </cell>
          <cell r="X616">
            <v>0</v>
          </cell>
          <cell r="Y616">
            <v>0</v>
          </cell>
          <cell r="Z616">
            <v>2</v>
          </cell>
          <cell r="AA616">
            <v>0</v>
          </cell>
          <cell r="AB616">
            <v>46.5</v>
          </cell>
          <cell r="AC616">
            <v>5.6</v>
          </cell>
          <cell r="AD616">
            <v>12.75</v>
          </cell>
          <cell r="AE616">
            <v>5.6</v>
          </cell>
          <cell r="AF616">
            <v>12.7</v>
          </cell>
          <cell r="AG616">
            <v>5.6</v>
          </cell>
          <cell r="AH616">
            <v>20.149999999999999</v>
          </cell>
          <cell r="AI616">
            <v>2</v>
          </cell>
          <cell r="AJ616">
            <v>10.07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 t="str">
            <v>03V12013X</v>
          </cell>
          <cell r="B617" t="str">
            <v>03V1</v>
          </cell>
          <cell r="C617">
            <v>4.9000000000000002E-2</v>
          </cell>
          <cell r="D617" t="str">
            <v>PensionAccounting</v>
          </cell>
          <cell r="E617" t="str">
            <v>CP (Current Participant)</v>
          </cell>
          <cell r="F617">
            <v>2013</v>
          </cell>
          <cell r="G617" t="str">
            <v>CEG Qualified Plan</v>
          </cell>
          <cell r="H617">
            <v>14</v>
          </cell>
          <cell r="I617">
            <v>5412423</v>
          </cell>
          <cell r="J617">
            <v>3116579</v>
          </cell>
          <cell r="K617">
            <v>163426</v>
          </cell>
          <cell r="L617">
            <v>2899074</v>
          </cell>
          <cell r="M617">
            <v>148260</v>
          </cell>
          <cell r="N617">
            <v>2986437</v>
          </cell>
          <cell r="O617">
            <v>133751</v>
          </cell>
          <cell r="P617">
            <v>0</v>
          </cell>
          <cell r="Q617">
            <v>0</v>
          </cell>
          <cell r="R617">
            <v>106013</v>
          </cell>
          <cell r="S617">
            <v>0</v>
          </cell>
          <cell r="T617">
            <v>106013</v>
          </cell>
          <cell r="U617">
            <v>129</v>
          </cell>
          <cell r="V617">
            <v>26825710</v>
          </cell>
          <cell r="W617">
            <v>366749962</v>
          </cell>
          <cell r="X617">
            <v>3300142</v>
          </cell>
          <cell r="Y617">
            <v>20723816</v>
          </cell>
          <cell r="Z617">
            <v>110</v>
          </cell>
          <cell r="AA617">
            <v>0</v>
          </cell>
          <cell r="AB617">
            <v>44.13</v>
          </cell>
          <cell r="AC617">
            <v>4.41</v>
          </cell>
          <cell r="AD617">
            <v>8.42</v>
          </cell>
          <cell r="AE617">
            <v>4.41</v>
          </cell>
          <cell r="AF617">
            <v>8.3800000000000008</v>
          </cell>
          <cell r="AG617">
            <v>4.41</v>
          </cell>
          <cell r="AH617">
            <v>1557.34</v>
          </cell>
          <cell r="AI617">
            <v>119</v>
          </cell>
          <cell r="AJ617">
            <v>13.09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618" t="str">
            <v>03V12013X</v>
          </cell>
          <cell r="B618" t="str">
            <v>03V1</v>
          </cell>
          <cell r="C618">
            <v>4.9000000000000002E-2</v>
          </cell>
          <cell r="D618" t="str">
            <v>PensionAccounting</v>
          </cell>
          <cell r="E618" t="str">
            <v>NE (New Entrant)</v>
          </cell>
          <cell r="F618">
            <v>2013</v>
          </cell>
          <cell r="G618" t="str">
            <v>CEG Qualified Plan</v>
          </cell>
          <cell r="H618">
            <v>14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</row>
        <row r="619">
          <cell r="A619" t="str">
            <v>03V12013X</v>
          </cell>
          <cell r="B619" t="str">
            <v>03V1</v>
          </cell>
          <cell r="C619">
            <v>4.9000000000000002E-2</v>
          </cell>
          <cell r="D619" t="str">
            <v>PensionAccounting</v>
          </cell>
          <cell r="E619" t="str">
            <v>CP - Emerging Inactive</v>
          </cell>
          <cell r="F619">
            <v>2013</v>
          </cell>
          <cell r="G619" t="str">
            <v>CEG Qualified Plan</v>
          </cell>
          <cell r="H619">
            <v>14</v>
          </cell>
          <cell r="P619">
            <v>0</v>
          </cell>
          <cell r="Q619">
            <v>0</v>
          </cell>
          <cell r="S619">
            <v>0</v>
          </cell>
          <cell r="T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</row>
        <row r="620">
          <cell r="A620" t="str">
            <v>03V12013X</v>
          </cell>
          <cell r="B620" t="str">
            <v>03V1</v>
          </cell>
          <cell r="C620">
            <v>4.9000000000000002E-2</v>
          </cell>
          <cell r="D620" t="str">
            <v>PensionAccounting</v>
          </cell>
          <cell r="E620" t="str">
            <v>NE - Emerging Inactive</v>
          </cell>
          <cell r="F620">
            <v>2013</v>
          </cell>
          <cell r="G620" t="str">
            <v>CEG Qualified Plan</v>
          </cell>
          <cell r="H620">
            <v>14</v>
          </cell>
          <cell r="P620">
            <v>0</v>
          </cell>
          <cell r="Q620">
            <v>0</v>
          </cell>
          <cell r="S620">
            <v>0</v>
          </cell>
          <cell r="T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</row>
        <row r="621">
          <cell r="A621" t="str">
            <v>03V12013014</v>
          </cell>
          <cell r="B621" t="str">
            <v>03V1</v>
          </cell>
          <cell r="C621">
            <v>4.9000000000000002E-2</v>
          </cell>
          <cell r="D621" t="str">
            <v>PensionAccounting</v>
          </cell>
          <cell r="E621" t="str">
            <v>ALL</v>
          </cell>
          <cell r="F621">
            <v>2013</v>
          </cell>
          <cell r="G621" t="str">
            <v>CEG Qualified Plan</v>
          </cell>
          <cell r="H621">
            <v>14</v>
          </cell>
          <cell r="I621">
            <v>5412423</v>
          </cell>
          <cell r="J621">
            <v>3116579</v>
          </cell>
          <cell r="K621">
            <v>163426</v>
          </cell>
          <cell r="L621">
            <v>2899074</v>
          </cell>
          <cell r="M621">
            <v>148260</v>
          </cell>
          <cell r="N621">
            <v>2986437</v>
          </cell>
          <cell r="O621">
            <v>133751</v>
          </cell>
          <cell r="P621">
            <v>0</v>
          </cell>
          <cell r="Q621">
            <v>0</v>
          </cell>
          <cell r="R621">
            <v>106013</v>
          </cell>
          <cell r="S621">
            <v>0</v>
          </cell>
          <cell r="T621">
            <v>106013</v>
          </cell>
          <cell r="U621">
            <v>129</v>
          </cell>
          <cell r="V621">
            <v>26825710</v>
          </cell>
          <cell r="W621">
            <v>366749962</v>
          </cell>
          <cell r="X621">
            <v>3300142</v>
          </cell>
          <cell r="Y621">
            <v>20723816</v>
          </cell>
          <cell r="Z621">
            <v>110</v>
          </cell>
          <cell r="AA621">
            <v>0</v>
          </cell>
          <cell r="AB621">
            <v>44.13</v>
          </cell>
          <cell r="AC621">
            <v>4.41</v>
          </cell>
          <cell r="AD621">
            <v>8.42</v>
          </cell>
          <cell r="AE621">
            <v>4.41</v>
          </cell>
          <cell r="AF621">
            <v>8.3800000000000008</v>
          </cell>
          <cell r="AG621">
            <v>4.41</v>
          </cell>
          <cell r="AH621">
            <v>1557.34</v>
          </cell>
          <cell r="AI621">
            <v>119</v>
          </cell>
          <cell r="AJ621">
            <v>13.09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</row>
        <row r="622">
          <cell r="A622" t="str">
            <v>03V12013X</v>
          </cell>
          <cell r="B622" t="str">
            <v>03V1</v>
          </cell>
          <cell r="C622">
            <v>4.9000000000000002E-2</v>
          </cell>
          <cell r="D622" t="str">
            <v>PensionAccounting</v>
          </cell>
          <cell r="E622" t="str">
            <v>CP (Current Participant)</v>
          </cell>
          <cell r="F622">
            <v>2013</v>
          </cell>
          <cell r="G622" t="str">
            <v>CEG Qualified Plan</v>
          </cell>
          <cell r="H622">
            <v>15</v>
          </cell>
          <cell r="I622">
            <v>722359</v>
          </cell>
          <cell r="J622">
            <v>106622</v>
          </cell>
          <cell r="K622">
            <v>57154</v>
          </cell>
          <cell r="L622">
            <v>66868</v>
          </cell>
          <cell r="M622">
            <v>50534</v>
          </cell>
          <cell r="N622">
            <v>70646</v>
          </cell>
          <cell r="O622">
            <v>53171</v>
          </cell>
          <cell r="P622">
            <v>0</v>
          </cell>
          <cell r="Q622">
            <v>0</v>
          </cell>
          <cell r="R622">
            <v>4731</v>
          </cell>
          <cell r="S622">
            <v>0</v>
          </cell>
          <cell r="T622">
            <v>4731</v>
          </cell>
          <cell r="U622">
            <v>24</v>
          </cell>
          <cell r="V622">
            <v>5382592</v>
          </cell>
          <cell r="W622">
            <v>60525282</v>
          </cell>
          <cell r="X622">
            <v>76756</v>
          </cell>
          <cell r="Y622">
            <v>2664488</v>
          </cell>
          <cell r="Z622">
            <v>24</v>
          </cell>
          <cell r="AA622">
            <v>0</v>
          </cell>
          <cell r="AB622">
            <v>46.42</v>
          </cell>
          <cell r="AC622">
            <v>1.98</v>
          </cell>
          <cell r="AD622">
            <v>10.050000000000001</v>
          </cell>
          <cell r="AE622">
            <v>1.98</v>
          </cell>
          <cell r="AF622">
            <v>10.01</v>
          </cell>
          <cell r="AG622">
            <v>1.98</v>
          </cell>
          <cell r="AH622">
            <v>272.01</v>
          </cell>
          <cell r="AI622">
            <v>24</v>
          </cell>
          <cell r="AJ622">
            <v>11.33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</row>
        <row r="623">
          <cell r="A623" t="str">
            <v>03V12013X</v>
          </cell>
          <cell r="B623" t="str">
            <v>03V1</v>
          </cell>
          <cell r="C623">
            <v>4.9000000000000002E-2</v>
          </cell>
          <cell r="D623" t="str">
            <v>PensionAccounting</v>
          </cell>
          <cell r="E623" t="str">
            <v>NE (New Entrant)</v>
          </cell>
          <cell r="F623">
            <v>2013</v>
          </cell>
          <cell r="G623" t="str">
            <v>CEG Qualified Plan</v>
          </cell>
          <cell r="H623">
            <v>15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</row>
        <row r="624">
          <cell r="A624" t="str">
            <v>03V12013X</v>
          </cell>
          <cell r="B624" t="str">
            <v>03V1</v>
          </cell>
          <cell r="C624">
            <v>4.9000000000000002E-2</v>
          </cell>
          <cell r="D624" t="str">
            <v>PensionAccounting</v>
          </cell>
          <cell r="E624" t="str">
            <v>CP - Emerging Inactive</v>
          </cell>
          <cell r="F624">
            <v>2013</v>
          </cell>
          <cell r="G624" t="str">
            <v>CEG Qualified Plan</v>
          </cell>
          <cell r="H624">
            <v>15</v>
          </cell>
          <cell r="P624">
            <v>0</v>
          </cell>
          <cell r="Q624">
            <v>0</v>
          </cell>
          <cell r="S624">
            <v>0</v>
          </cell>
          <cell r="T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</row>
        <row r="625">
          <cell r="A625" t="str">
            <v>03V12013X</v>
          </cell>
          <cell r="B625" t="str">
            <v>03V1</v>
          </cell>
          <cell r="C625">
            <v>4.9000000000000002E-2</v>
          </cell>
          <cell r="D625" t="str">
            <v>PensionAccounting</v>
          </cell>
          <cell r="E625" t="str">
            <v>NE - Emerging Inactive</v>
          </cell>
          <cell r="F625">
            <v>2013</v>
          </cell>
          <cell r="G625" t="str">
            <v>CEG Qualified Plan</v>
          </cell>
          <cell r="H625">
            <v>15</v>
          </cell>
          <cell r="P625">
            <v>0</v>
          </cell>
          <cell r="Q625">
            <v>0</v>
          </cell>
          <cell r="S625">
            <v>0</v>
          </cell>
          <cell r="T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</row>
        <row r="626">
          <cell r="A626" t="str">
            <v>03V12013015</v>
          </cell>
          <cell r="B626" t="str">
            <v>03V1</v>
          </cell>
          <cell r="C626">
            <v>4.9000000000000002E-2</v>
          </cell>
          <cell r="D626" t="str">
            <v>PensionAccounting</v>
          </cell>
          <cell r="E626" t="str">
            <v>ALL</v>
          </cell>
          <cell r="F626">
            <v>2013</v>
          </cell>
          <cell r="G626" t="str">
            <v>CEG Qualified Plan</v>
          </cell>
          <cell r="H626">
            <v>15</v>
          </cell>
          <cell r="I626">
            <v>722359</v>
          </cell>
          <cell r="J626">
            <v>106622</v>
          </cell>
          <cell r="K626">
            <v>57154</v>
          </cell>
          <cell r="L626">
            <v>66868</v>
          </cell>
          <cell r="M626">
            <v>50534</v>
          </cell>
          <cell r="N626">
            <v>70646</v>
          </cell>
          <cell r="O626">
            <v>53171</v>
          </cell>
          <cell r="P626">
            <v>0</v>
          </cell>
          <cell r="Q626">
            <v>0</v>
          </cell>
          <cell r="R626">
            <v>4731</v>
          </cell>
          <cell r="S626">
            <v>0</v>
          </cell>
          <cell r="T626">
            <v>4731</v>
          </cell>
          <cell r="U626">
            <v>24</v>
          </cell>
          <cell r="V626">
            <v>5382592</v>
          </cell>
          <cell r="W626">
            <v>60525282</v>
          </cell>
          <cell r="X626">
            <v>76756</v>
          </cell>
          <cell r="Y626">
            <v>2664488</v>
          </cell>
          <cell r="Z626">
            <v>24</v>
          </cell>
          <cell r="AA626">
            <v>0</v>
          </cell>
          <cell r="AB626">
            <v>46.42</v>
          </cell>
          <cell r="AC626">
            <v>1.98</v>
          </cell>
          <cell r="AD626">
            <v>10.050000000000001</v>
          </cell>
          <cell r="AE626">
            <v>1.98</v>
          </cell>
          <cell r="AF626">
            <v>10.01</v>
          </cell>
          <cell r="AG626">
            <v>1.98</v>
          </cell>
          <cell r="AH626">
            <v>272.01</v>
          </cell>
          <cell r="AI626">
            <v>24</v>
          </cell>
          <cell r="AJ626">
            <v>11.33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 t="str">
            <v>03V12013X</v>
          </cell>
          <cell r="B627" t="str">
            <v>03V1</v>
          </cell>
          <cell r="C627">
            <v>4.9000000000000002E-2</v>
          </cell>
          <cell r="D627" t="str">
            <v>PensionAccounting</v>
          </cell>
          <cell r="E627" t="str">
            <v>CP (Current Participant)</v>
          </cell>
          <cell r="F627">
            <v>2013</v>
          </cell>
          <cell r="G627" t="str">
            <v>CEG Qualified Plan</v>
          </cell>
          <cell r="H627" t="str">
            <v>ALL</v>
          </cell>
          <cell r="I627">
            <v>31024014</v>
          </cell>
          <cell r="J627">
            <v>24078602</v>
          </cell>
          <cell r="K627">
            <v>111428</v>
          </cell>
          <cell r="L627">
            <v>23162341</v>
          </cell>
          <cell r="M627">
            <v>106348</v>
          </cell>
          <cell r="N627">
            <v>23427177</v>
          </cell>
          <cell r="O627">
            <v>206531</v>
          </cell>
          <cell r="P627">
            <v>0</v>
          </cell>
          <cell r="Q627">
            <v>0</v>
          </cell>
          <cell r="R627">
            <v>4224411</v>
          </cell>
          <cell r="S627">
            <v>0</v>
          </cell>
          <cell r="T627">
            <v>4224411</v>
          </cell>
          <cell r="U627">
            <v>536</v>
          </cell>
          <cell r="V627">
            <v>104713412</v>
          </cell>
          <cell r="W627">
            <v>1215006454</v>
          </cell>
          <cell r="X627">
            <v>25145134</v>
          </cell>
          <cell r="Y627">
            <v>109988723</v>
          </cell>
          <cell r="Z627">
            <v>467</v>
          </cell>
          <cell r="AA627">
            <v>0</v>
          </cell>
          <cell r="AB627">
            <v>41.19</v>
          </cell>
          <cell r="AC627">
            <v>7.65</v>
          </cell>
          <cell r="AD627">
            <v>9.75</v>
          </cell>
          <cell r="AE627">
            <v>7.65</v>
          </cell>
          <cell r="AF627">
            <v>9.7100000000000009</v>
          </cell>
          <cell r="AG627">
            <v>7.65</v>
          </cell>
          <cell r="AH627">
            <v>5433.62</v>
          </cell>
          <cell r="AI627">
            <v>468.05</v>
          </cell>
          <cell r="AJ627">
            <v>11.61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 t="str">
            <v>03V12013X</v>
          </cell>
          <cell r="B628" t="str">
            <v>03V1</v>
          </cell>
          <cell r="C628">
            <v>4.9000000000000002E-2</v>
          </cell>
          <cell r="D628" t="str">
            <v>PensionAccounting</v>
          </cell>
          <cell r="E628" t="str">
            <v>NE (New Entrant)</v>
          </cell>
          <cell r="F628">
            <v>2013</v>
          </cell>
          <cell r="G628" t="str">
            <v>CEG Qualified Plan</v>
          </cell>
          <cell r="H628" t="str">
            <v>ALL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 t="str">
            <v>03V12013X</v>
          </cell>
          <cell r="B629" t="str">
            <v>03V1</v>
          </cell>
          <cell r="C629">
            <v>4.9000000000000002E-2</v>
          </cell>
          <cell r="D629" t="str">
            <v>PensionAccounting</v>
          </cell>
          <cell r="E629" t="str">
            <v>CP - Emerging Inactive</v>
          </cell>
          <cell r="F629">
            <v>2013</v>
          </cell>
          <cell r="G629" t="str">
            <v>CEG Qualified Plan</v>
          </cell>
          <cell r="H629" t="str">
            <v>AL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630" t="str">
            <v>03V12013X</v>
          </cell>
          <cell r="B630" t="str">
            <v>03V1</v>
          </cell>
          <cell r="C630">
            <v>4.9000000000000002E-2</v>
          </cell>
          <cell r="D630" t="str">
            <v>PensionAccounting</v>
          </cell>
          <cell r="E630" t="str">
            <v>NE - Emerging Inactive</v>
          </cell>
          <cell r="F630">
            <v>2013</v>
          </cell>
          <cell r="G630" t="str">
            <v>CEG Qualified Plan</v>
          </cell>
          <cell r="H630" t="str">
            <v>ALL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 t="str">
            <v>03V12013ALL</v>
          </cell>
          <cell r="B631" t="str">
            <v>03V1</v>
          </cell>
          <cell r="C631">
            <v>4.9000000000000002E-2</v>
          </cell>
          <cell r="D631" t="str">
            <v>PensionAccounting</v>
          </cell>
          <cell r="E631" t="str">
            <v>ALL</v>
          </cell>
          <cell r="F631">
            <v>2013</v>
          </cell>
          <cell r="G631" t="str">
            <v>CEG Qualified Plan</v>
          </cell>
          <cell r="H631" t="str">
            <v>ALL</v>
          </cell>
          <cell r="I631">
            <v>31024014</v>
          </cell>
          <cell r="J631">
            <v>24078602</v>
          </cell>
          <cell r="K631">
            <v>111428</v>
          </cell>
          <cell r="L631">
            <v>23162341</v>
          </cell>
          <cell r="M631">
            <v>106348</v>
          </cell>
          <cell r="N631">
            <v>23427177</v>
          </cell>
          <cell r="O631">
            <v>206531</v>
          </cell>
          <cell r="P631">
            <v>0</v>
          </cell>
          <cell r="Q631">
            <v>0</v>
          </cell>
          <cell r="R631">
            <v>4224411</v>
          </cell>
          <cell r="S631">
            <v>0</v>
          </cell>
          <cell r="T631">
            <v>4224411</v>
          </cell>
          <cell r="U631">
            <v>536</v>
          </cell>
          <cell r="V631">
            <v>104713412</v>
          </cell>
          <cell r="W631">
            <v>1215006454</v>
          </cell>
          <cell r="X631">
            <v>25145134</v>
          </cell>
          <cell r="Y631">
            <v>109988723</v>
          </cell>
          <cell r="Z631">
            <v>467</v>
          </cell>
          <cell r="AA631">
            <v>0</v>
          </cell>
          <cell r="AB631">
            <v>41.19</v>
          </cell>
          <cell r="AC631">
            <v>7.65</v>
          </cell>
          <cell r="AD631">
            <v>9.75</v>
          </cell>
          <cell r="AE631">
            <v>7.65</v>
          </cell>
          <cell r="AF631">
            <v>9.7100000000000009</v>
          </cell>
          <cell r="AG631">
            <v>7.65</v>
          </cell>
          <cell r="AH631">
            <v>5433.62</v>
          </cell>
          <cell r="AI631">
            <v>468.05</v>
          </cell>
          <cell r="AJ631">
            <v>11.61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</row>
        <row r="632">
          <cell r="A632" t="str">
            <v>03V12014X</v>
          </cell>
          <cell r="B632" t="str">
            <v>03V1</v>
          </cell>
          <cell r="C632">
            <v>4.9000000000000002E-2</v>
          </cell>
          <cell r="D632" t="str">
            <v>PensionAccounting</v>
          </cell>
          <cell r="E632" t="str">
            <v>CP (Current Participant)</v>
          </cell>
          <cell r="F632">
            <v>2014</v>
          </cell>
          <cell r="G632" t="str">
            <v>CEG Qualified Plan</v>
          </cell>
          <cell r="H632">
            <v>1</v>
          </cell>
          <cell r="I632">
            <v>3280298</v>
          </cell>
          <cell r="J632">
            <v>3298440</v>
          </cell>
          <cell r="K632">
            <v>-41319</v>
          </cell>
          <cell r="L632">
            <v>3255821</v>
          </cell>
          <cell r="M632">
            <v>-74813</v>
          </cell>
          <cell r="N632">
            <v>3311123</v>
          </cell>
          <cell r="O632">
            <v>-82640</v>
          </cell>
          <cell r="P632">
            <v>0</v>
          </cell>
          <cell r="Q632">
            <v>0</v>
          </cell>
          <cell r="R632">
            <v>300990</v>
          </cell>
          <cell r="S632">
            <v>0</v>
          </cell>
          <cell r="T632">
            <v>300990</v>
          </cell>
          <cell r="U632">
            <v>57.62</v>
          </cell>
          <cell r="V632">
            <v>7616187</v>
          </cell>
          <cell r="W632">
            <v>99921863</v>
          </cell>
          <cell r="X632">
            <v>3447110</v>
          </cell>
          <cell r="Y632">
            <v>6261120</v>
          </cell>
          <cell r="Z632">
            <v>50.76</v>
          </cell>
          <cell r="AA632">
            <v>0</v>
          </cell>
          <cell r="AB632">
            <v>32.4</v>
          </cell>
          <cell r="AC632">
            <v>10.31</v>
          </cell>
          <cell r="AD632">
            <v>10.65</v>
          </cell>
          <cell r="AE632">
            <v>10.31</v>
          </cell>
          <cell r="AF632">
            <v>10.6</v>
          </cell>
          <cell r="AG632">
            <v>10.31</v>
          </cell>
          <cell r="AH632">
            <v>812.29</v>
          </cell>
          <cell r="AI632">
            <v>56.81</v>
          </cell>
          <cell r="AJ632">
            <v>14.3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</row>
        <row r="633">
          <cell r="A633" t="str">
            <v>03V12014X</v>
          </cell>
          <cell r="B633" t="str">
            <v>03V1</v>
          </cell>
          <cell r="C633">
            <v>4.9000000000000002E-2</v>
          </cell>
          <cell r="D633" t="str">
            <v>PensionAccounting</v>
          </cell>
          <cell r="E633" t="str">
            <v>NE (New Entrant)</v>
          </cell>
          <cell r="F633">
            <v>2014</v>
          </cell>
          <cell r="G633" t="str">
            <v>CEG Qualified Plan</v>
          </cell>
          <cell r="H633">
            <v>1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</row>
        <row r="634">
          <cell r="A634" t="str">
            <v>03V12014X</v>
          </cell>
          <cell r="B634" t="str">
            <v>03V1</v>
          </cell>
          <cell r="C634">
            <v>4.9000000000000002E-2</v>
          </cell>
          <cell r="D634" t="str">
            <v>PensionAccounting</v>
          </cell>
          <cell r="E634" t="str">
            <v>CP - Emerging Inactive</v>
          </cell>
          <cell r="F634">
            <v>2014</v>
          </cell>
          <cell r="G634" t="str">
            <v>CEG Qualified Plan</v>
          </cell>
          <cell r="H634">
            <v>1</v>
          </cell>
          <cell r="P634">
            <v>2753</v>
          </cell>
          <cell r="Q634">
            <v>64904</v>
          </cell>
          <cell r="S634">
            <v>172</v>
          </cell>
          <cell r="T634">
            <v>172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.02</v>
          </cell>
          <cell r="AP634">
            <v>51.92</v>
          </cell>
          <cell r="AQ634">
            <v>0</v>
          </cell>
          <cell r="AR634">
            <v>19.741</v>
          </cell>
          <cell r="AS634">
            <v>0.12</v>
          </cell>
          <cell r="AT634">
            <v>39.018999999999998</v>
          </cell>
          <cell r="AU634">
            <v>0</v>
          </cell>
          <cell r="AV634">
            <v>42.328000000000003</v>
          </cell>
          <cell r="AW634">
            <v>0</v>
          </cell>
          <cell r="AX634">
            <v>44.881</v>
          </cell>
          <cell r="AY634">
            <v>0</v>
          </cell>
          <cell r="AZ634">
            <v>38.433</v>
          </cell>
        </row>
        <row r="635">
          <cell r="A635" t="str">
            <v>03V12014X</v>
          </cell>
          <cell r="B635" t="str">
            <v>03V1</v>
          </cell>
          <cell r="C635">
            <v>4.9000000000000002E-2</v>
          </cell>
          <cell r="D635" t="str">
            <v>PensionAccounting</v>
          </cell>
          <cell r="E635" t="str">
            <v>NE - Emerging Inactive</v>
          </cell>
          <cell r="F635">
            <v>2014</v>
          </cell>
          <cell r="G635" t="str">
            <v>CEG Qualified Plan</v>
          </cell>
          <cell r="H635">
            <v>1</v>
          </cell>
          <cell r="P635">
            <v>0</v>
          </cell>
          <cell r="Q635">
            <v>0</v>
          </cell>
          <cell r="S635">
            <v>0</v>
          </cell>
          <cell r="T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</row>
        <row r="636">
          <cell r="A636" t="str">
            <v>03V12014001</v>
          </cell>
          <cell r="B636" t="str">
            <v>03V1</v>
          </cell>
          <cell r="C636">
            <v>4.9000000000000002E-2</v>
          </cell>
          <cell r="D636" t="str">
            <v>PensionAccounting</v>
          </cell>
          <cell r="E636" t="str">
            <v>ALL</v>
          </cell>
          <cell r="F636">
            <v>2014</v>
          </cell>
          <cell r="G636" t="str">
            <v>CEG Qualified Plan</v>
          </cell>
          <cell r="H636">
            <v>1</v>
          </cell>
          <cell r="I636">
            <v>3280298</v>
          </cell>
          <cell r="J636">
            <v>3298440</v>
          </cell>
          <cell r="K636">
            <v>-41319</v>
          </cell>
          <cell r="L636">
            <v>3255821</v>
          </cell>
          <cell r="M636">
            <v>-74813</v>
          </cell>
          <cell r="N636">
            <v>3311123</v>
          </cell>
          <cell r="O636">
            <v>-82640</v>
          </cell>
          <cell r="P636">
            <v>2753</v>
          </cell>
          <cell r="Q636">
            <v>64904</v>
          </cell>
          <cell r="R636">
            <v>300990</v>
          </cell>
          <cell r="S636">
            <v>172</v>
          </cell>
          <cell r="T636">
            <v>301162</v>
          </cell>
          <cell r="U636">
            <v>57.62</v>
          </cell>
          <cell r="V636">
            <v>7616187</v>
          </cell>
          <cell r="W636">
            <v>99921863</v>
          </cell>
          <cell r="X636">
            <v>3447110</v>
          </cell>
          <cell r="Y636">
            <v>6261120</v>
          </cell>
          <cell r="Z636">
            <v>50.76</v>
          </cell>
          <cell r="AA636">
            <v>0</v>
          </cell>
          <cell r="AB636">
            <v>32.4</v>
          </cell>
          <cell r="AC636">
            <v>10.31</v>
          </cell>
          <cell r="AD636">
            <v>10.65</v>
          </cell>
          <cell r="AE636">
            <v>10.31</v>
          </cell>
          <cell r="AF636">
            <v>10.6</v>
          </cell>
          <cell r="AG636">
            <v>10.31</v>
          </cell>
          <cell r="AH636">
            <v>812.29</v>
          </cell>
          <cell r="AI636">
            <v>56.81</v>
          </cell>
          <cell r="AJ636">
            <v>14.3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.02</v>
          </cell>
          <cell r="AP636">
            <v>51.92</v>
          </cell>
          <cell r="AQ636">
            <v>0</v>
          </cell>
          <cell r="AR636">
            <v>19.741</v>
          </cell>
          <cell r="AS636">
            <v>0.12</v>
          </cell>
          <cell r="AT636">
            <v>39.018999999999998</v>
          </cell>
          <cell r="AU636">
            <v>0</v>
          </cell>
          <cell r="AV636">
            <v>42.328000000000003</v>
          </cell>
          <cell r="AW636">
            <v>0</v>
          </cell>
          <cell r="AX636">
            <v>44.881</v>
          </cell>
          <cell r="AY636">
            <v>0</v>
          </cell>
          <cell r="AZ636">
            <v>38.433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</row>
        <row r="637">
          <cell r="A637" t="str">
            <v>03V12014X</v>
          </cell>
          <cell r="B637" t="str">
            <v>03V1</v>
          </cell>
          <cell r="C637">
            <v>4.9000000000000002E-2</v>
          </cell>
          <cell r="D637" t="str">
            <v>PensionAccounting</v>
          </cell>
          <cell r="E637" t="str">
            <v>CP (Current Participant)</v>
          </cell>
          <cell r="F637">
            <v>2014</v>
          </cell>
          <cell r="G637" t="str">
            <v>CEG Qualified Plan</v>
          </cell>
          <cell r="H637">
            <v>2</v>
          </cell>
          <cell r="I637">
            <v>441431</v>
          </cell>
          <cell r="J637">
            <v>565321</v>
          </cell>
          <cell r="K637">
            <v>-189410</v>
          </cell>
          <cell r="L637">
            <v>524661</v>
          </cell>
          <cell r="M637">
            <v>-303123</v>
          </cell>
          <cell r="N637">
            <v>458817</v>
          </cell>
          <cell r="O637">
            <v>-265057</v>
          </cell>
          <cell r="P637">
            <v>0</v>
          </cell>
          <cell r="Q637">
            <v>0</v>
          </cell>
          <cell r="R637">
            <v>3534</v>
          </cell>
          <cell r="S637">
            <v>0</v>
          </cell>
          <cell r="T637">
            <v>3534</v>
          </cell>
          <cell r="U637">
            <v>20.41</v>
          </cell>
          <cell r="V637">
            <v>2451561</v>
          </cell>
          <cell r="W637">
            <v>20804887</v>
          </cell>
          <cell r="X637">
            <v>88887</v>
          </cell>
          <cell r="Y637">
            <v>175987</v>
          </cell>
          <cell r="Z637">
            <v>20.41</v>
          </cell>
          <cell r="AA637">
            <v>0</v>
          </cell>
          <cell r="AB637">
            <v>50.96</v>
          </cell>
          <cell r="AC637">
            <v>15.66</v>
          </cell>
          <cell r="AD637">
            <v>18.96</v>
          </cell>
          <cell r="AE637">
            <v>15.66</v>
          </cell>
          <cell r="AF637">
            <v>18.920000000000002</v>
          </cell>
          <cell r="AG637">
            <v>15.66</v>
          </cell>
          <cell r="AH637">
            <v>165.83</v>
          </cell>
          <cell r="AI637">
            <v>20.420000000000002</v>
          </cell>
          <cell r="AJ637">
            <v>8.1199999999999992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</row>
        <row r="638">
          <cell r="A638" t="str">
            <v>03V12014X</v>
          </cell>
          <cell r="B638" t="str">
            <v>03V1</v>
          </cell>
          <cell r="C638">
            <v>4.9000000000000002E-2</v>
          </cell>
          <cell r="D638" t="str">
            <v>PensionAccounting</v>
          </cell>
          <cell r="E638" t="str">
            <v>NE (New Entrant)</v>
          </cell>
          <cell r="F638">
            <v>2014</v>
          </cell>
          <cell r="G638" t="str">
            <v>CEG Qualified Plan</v>
          </cell>
          <cell r="H638">
            <v>2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</row>
        <row r="639">
          <cell r="A639" t="str">
            <v>03V12014X</v>
          </cell>
          <cell r="B639" t="str">
            <v>03V1</v>
          </cell>
          <cell r="C639">
            <v>4.9000000000000002E-2</v>
          </cell>
          <cell r="D639" t="str">
            <v>PensionAccounting</v>
          </cell>
          <cell r="E639" t="str">
            <v>CP - Emerging Inactive</v>
          </cell>
          <cell r="F639">
            <v>2014</v>
          </cell>
          <cell r="G639" t="str">
            <v>CEG Qualified Plan</v>
          </cell>
          <cell r="H639">
            <v>2</v>
          </cell>
          <cell r="P639">
            <v>50</v>
          </cell>
          <cell r="Q639">
            <v>41483</v>
          </cell>
          <cell r="S639">
            <v>3</v>
          </cell>
          <cell r="T639">
            <v>3</v>
          </cell>
          <cell r="AK639">
            <v>1.36</v>
          </cell>
          <cell r="AL639">
            <v>65.105000000000004</v>
          </cell>
          <cell r="AM639">
            <v>0</v>
          </cell>
          <cell r="AN639">
            <v>18.745999999999999</v>
          </cell>
          <cell r="AO639">
            <v>0.06</v>
          </cell>
          <cell r="AP639">
            <v>52.485999999999997</v>
          </cell>
          <cell r="AQ639">
            <v>0</v>
          </cell>
          <cell r="AR639">
            <v>19.77</v>
          </cell>
          <cell r="AS639">
            <v>2.93</v>
          </cell>
          <cell r="AT639">
            <v>37.424999999999997</v>
          </cell>
          <cell r="AU639">
            <v>0</v>
          </cell>
          <cell r="AV639">
            <v>43.795000000000002</v>
          </cell>
          <cell r="AW639">
            <v>0.03</v>
          </cell>
          <cell r="AX639">
            <v>51.972999999999999</v>
          </cell>
          <cell r="AY639">
            <v>0</v>
          </cell>
          <cell r="AZ639">
            <v>31.199000000000002</v>
          </cell>
        </row>
        <row r="640">
          <cell r="A640" t="str">
            <v>03V12014X</v>
          </cell>
          <cell r="B640" t="str">
            <v>03V1</v>
          </cell>
          <cell r="C640">
            <v>4.9000000000000002E-2</v>
          </cell>
          <cell r="D640" t="str">
            <v>PensionAccounting</v>
          </cell>
          <cell r="E640" t="str">
            <v>NE - Emerging Inactive</v>
          </cell>
          <cell r="F640">
            <v>2014</v>
          </cell>
          <cell r="G640" t="str">
            <v>CEG Qualified Plan</v>
          </cell>
          <cell r="H640">
            <v>2</v>
          </cell>
          <cell r="P640">
            <v>0</v>
          </cell>
          <cell r="Q640">
            <v>0</v>
          </cell>
          <cell r="S640">
            <v>0</v>
          </cell>
          <cell r="T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</row>
        <row r="641">
          <cell r="A641" t="str">
            <v>03V12014002</v>
          </cell>
          <cell r="B641" t="str">
            <v>03V1</v>
          </cell>
          <cell r="C641">
            <v>4.9000000000000002E-2</v>
          </cell>
          <cell r="D641" t="str">
            <v>PensionAccounting</v>
          </cell>
          <cell r="E641" t="str">
            <v>ALL</v>
          </cell>
          <cell r="F641">
            <v>2014</v>
          </cell>
          <cell r="G641" t="str">
            <v>CEG Qualified Plan</v>
          </cell>
          <cell r="H641">
            <v>2</v>
          </cell>
          <cell r="I641">
            <v>441431</v>
          </cell>
          <cell r="J641">
            <v>565321</v>
          </cell>
          <cell r="K641">
            <v>-189410</v>
          </cell>
          <cell r="L641">
            <v>524661</v>
          </cell>
          <cell r="M641">
            <v>-303123</v>
          </cell>
          <cell r="N641">
            <v>458817</v>
          </cell>
          <cell r="O641">
            <v>-265057</v>
          </cell>
          <cell r="P641">
            <v>50</v>
          </cell>
          <cell r="Q641">
            <v>41483</v>
          </cell>
          <cell r="R641">
            <v>3534</v>
          </cell>
          <cell r="S641">
            <v>3</v>
          </cell>
          <cell r="T641">
            <v>3537</v>
          </cell>
          <cell r="U641">
            <v>20.41</v>
          </cell>
          <cell r="V641">
            <v>2451561</v>
          </cell>
          <cell r="W641">
            <v>20804887</v>
          </cell>
          <cell r="X641">
            <v>88887</v>
          </cell>
          <cell r="Y641">
            <v>175987</v>
          </cell>
          <cell r="Z641">
            <v>20.41</v>
          </cell>
          <cell r="AA641">
            <v>0</v>
          </cell>
          <cell r="AB641">
            <v>50.96</v>
          </cell>
          <cell r="AC641">
            <v>15.66</v>
          </cell>
          <cell r="AD641">
            <v>18.96</v>
          </cell>
          <cell r="AE641">
            <v>15.66</v>
          </cell>
          <cell r="AF641">
            <v>18.920000000000002</v>
          </cell>
          <cell r="AG641">
            <v>15.66</v>
          </cell>
          <cell r="AH641">
            <v>165.83</v>
          </cell>
          <cell r="AI641">
            <v>20.420000000000002</v>
          </cell>
          <cell r="AJ641">
            <v>8.1199999999999992</v>
          </cell>
          <cell r="AK641">
            <v>1.36</v>
          </cell>
          <cell r="AL641">
            <v>65.105000000000004</v>
          </cell>
          <cell r="AM641">
            <v>0</v>
          </cell>
          <cell r="AN641">
            <v>18.745999999999999</v>
          </cell>
          <cell r="AO641">
            <v>0.06</v>
          </cell>
          <cell r="AP641">
            <v>52.485999999999997</v>
          </cell>
          <cell r="AQ641">
            <v>0</v>
          </cell>
          <cell r="AR641">
            <v>19.77</v>
          </cell>
          <cell r="AS641">
            <v>2.93</v>
          </cell>
          <cell r="AT641">
            <v>37.424999999999997</v>
          </cell>
          <cell r="AU641">
            <v>0</v>
          </cell>
          <cell r="AV641">
            <v>43.795000000000002</v>
          </cell>
          <cell r="AW641">
            <v>0.03</v>
          </cell>
          <cell r="AX641">
            <v>51.972999999999999</v>
          </cell>
          <cell r="AY641">
            <v>0</v>
          </cell>
          <cell r="AZ641">
            <v>31.199000000000002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</row>
        <row r="642">
          <cell r="A642" t="str">
            <v>03V12014X</v>
          </cell>
          <cell r="B642" t="str">
            <v>03V1</v>
          </cell>
          <cell r="C642">
            <v>4.9000000000000002E-2</v>
          </cell>
          <cell r="D642" t="str">
            <v>PensionAccounting</v>
          </cell>
          <cell r="E642" t="str">
            <v>CP (Current Participant)</v>
          </cell>
          <cell r="F642">
            <v>2014</v>
          </cell>
          <cell r="G642" t="str">
            <v>CEG Qualified Plan</v>
          </cell>
          <cell r="H642">
            <v>3</v>
          </cell>
          <cell r="I642">
            <v>7713377</v>
          </cell>
          <cell r="J642">
            <v>4873716</v>
          </cell>
          <cell r="K642">
            <v>284982</v>
          </cell>
          <cell r="L642">
            <v>4636741</v>
          </cell>
          <cell r="M642">
            <v>302797</v>
          </cell>
          <cell r="N642">
            <v>4776602</v>
          </cell>
          <cell r="O642">
            <v>311399</v>
          </cell>
          <cell r="P642">
            <v>0</v>
          </cell>
          <cell r="Q642">
            <v>0</v>
          </cell>
          <cell r="R642">
            <v>159457</v>
          </cell>
          <cell r="S642">
            <v>0</v>
          </cell>
          <cell r="T642">
            <v>159457</v>
          </cell>
          <cell r="U642">
            <v>42.7</v>
          </cell>
          <cell r="V642">
            <v>10120064</v>
          </cell>
          <cell r="W642">
            <v>152666613</v>
          </cell>
          <cell r="X642">
            <v>5368007</v>
          </cell>
          <cell r="Y642">
            <v>28187613</v>
          </cell>
          <cell r="Z642">
            <v>39.15</v>
          </cell>
          <cell r="AA642">
            <v>0</v>
          </cell>
          <cell r="AB642">
            <v>45.58</v>
          </cell>
          <cell r="AC642">
            <v>9.4499999999999993</v>
          </cell>
          <cell r="AD642">
            <v>10.55</v>
          </cell>
          <cell r="AE642">
            <v>9.4499999999999993</v>
          </cell>
          <cell r="AF642">
            <v>10.52</v>
          </cell>
          <cell r="AG642">
            <v>9.4499999999999993</v>
          </cell>
          <cell r="AH642">
            <v>521.67999999999995</v>
          </cell>
          <cell r="AI642">
            <v>42.37</v>
          </cell>
          <cell r="AJ642">
            <v>12.31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</row>
        <row r="643">
          <cell r="A643" t="str">
            <v>03V12014X</v>
          </cell>
          <cell r="B643" t="str">
            <v>03V1</v>
          </cell>
          <cell r="C643">
            <v>4.9000000000000002E-2</v>
          </cell>
          <cell r="D643" t="str">
            <v>PensionAccounting</v>
          </cell>
          <cell r="E643" t="str">
            <v>NE (New Entrant)</v>
          </cell>
          <cell r="F643">
            <v>2014</v>
          </cell>
          <cell r="G643" t="str">
            <v>CEG Qualified Plan</v>
          </cell>
          <cell r="H643">
            <v>3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</row>
        <row r="644">
          <cell r="A644" t="str">
            <v>03V12014X</v>
          </cell>
          <cell r="B644" t="str">
            <v>03V1</v>
          </cell>
          <cell r="C644">
            <v>4.9000000000000002E-2</v>
          </cell>
          <cell r="D644" t="str">
            <v>PensionAccounting</v>
          </cell>
          <cell r="E644" t="str">
            <v>CP - Emerging Inactive</v>
          </cell>
          <cell r="F644">
            <v>2014</v>
          </cell>
          <cell r="G644" t="str">
            <v>CEG Qualified Plan</v>
          </cell>
          <cell r="H644">
            <v>3</v>
          </cell>
          <cell r="P644">
            <v>148977</v>
          </cell>
          <cell r="Q644">
            <v>7587</v>
          </cell>
          <cell r="S644">
            <v>9582</v>
          </cell>
          <cell r="T644">
            <v>9582</v>
          </cell>
          <cell r="AK644">
            <v>0.99</v>
          </cell>
          <cell r="AL644">
            <v>62</v>
          </cell>
          <cell r="AM644">
            <v>0</v>
          </cell>
          <cell r="AN644">
            <v>23.01</v>
          </cell>
          <cell r="AO644">
            <v>0.01</v>
          </cell>
          <cell r="AP644">
            <v>51.835999999999999</v>
          </cell>
          <cell r="AQ644">
            <v>0</v>
          </cell>
          <cell r="AR644">
            <v>19.933</v>
          </cell>
          <cell r="AS644">
            <v>1.1499999999999999</v>
          </cell>
          <cell r="AT644">
            <v>49.292999999999999</v>
          </cell>
          <cell r="AU644">
            <v>0</v>
          </cell>
          <cell r="AV644">
            <v>32.603000000000002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</row>
        <row r="645">
          <cell r="A645" t="str">
            <v>03V12014X</v>
          </cell>
          <cell r="B645" t="str">
            <v>03V1</v>
          </cell>
          <cell r="C645">
            <v>4.9000000000000002E-2</v>
          </cell>
          <cell r="D645" t="str">
            <v>PensionAccounting</v>
          </cell>
          <cell r="E645" t="str">
            <v>NE - Emerging Inactive</v>
          </cell>
          <cell r="F645">
            <v>2014</v>
          </cell>
          <cell r="G645" t="str">
            <v>CEG Qualified Plan</v>
          </cell>
          <cell r="H645">
            <v>3</v>
          </cell>
          <cell r="P645">
            <v>0</v>
          </cell>
          <cell r="Q645">
            <v>0</v>
          </cell>
          <cell r="S645">
            <v>0</v>
          </cell>
          <cell r="T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</row>
        <row r="646">
          <cell r="A646" t="str">
            <v>03V12014003</v>
          </cell>
          <cell r="B646" t="str">
            <v>03V1</v>
          </cell>
          <cell r="C646">
            <v>4.9000000000000002E-2</v>
          </cell>
          <cell r="D646" t="str">
            <v>PensionAccounting</v>
          </cell>
          <cell r="E646" t="str">
            <v>ALL</v>
          </cell>
          <cell r="F646">
            <v>2014</v>
          </cell>
          <cell r="G646" t="str">
            <v>CEG Qualified Plan</v>
          </cell>
          <cell r="H646">
            <v>3</v>
          </cell>
          <cell r="I646">
            <v>7713377</v>
          </cell>
          <cell r="J646">
            <v>4873716</v>
          </cell>
          <cell r="K646">
            <v>284982</v>
          </cell>
          <cell r="L646">
            <v>4636741</v>
          </cell>
          <cell r="M646">
            <v>302797</v>
          </cell>
          <cell r="N646">
            <v>4776602</v>
          </cell>
          <cell r="O646">
            <v>311399</v>
          </cell>
          <cell r="P646">
            <v>148977</v>
          </cell>
          <cell r="Q646">
            <v>7587</v>
          </cell>
          <cell r="R646">
            <v>159457</v>
          </cell>
          <cell r="S646">
            <v>9582</v>
          </cell>
          <cell r="T646">
            <v>169039</v>
          </cell>
          <cell r="U646">
            <v>42.7</v>
          </cell>
          <cell r="V646">
            <v>10120064</v>
          </cell>
          <cell r="W646">
            <v>152666613</v>
          </cell>
          <cell r="X646">
            <v>5368007</v>
          </cell>
          <cell r="Y646">
            <v>28187613</v>
          </cell>
          <cell r="Z646">
            <v>39.15</v>
          </cell>
          <cell r="AA646">
            <v>0</v>
          </cell>
          <cell r="AB646">
            <v>45.58</v>
          </cell>
          <cell r="AC646">
            <v>9.4499999999999993</v>
          </cell>
          <cell r="AD646">
            <v>10.55</v>
          </cell>
          <cell r="AE646">
            <v>9.4499999999999993</v>
          </cell>
          <cell r="AF646">
            <v>10.52</v>
          </cell>
          <cell r="AG646">
            <v>9.4499999999999993</v>
          </cell>
          <cell r="AH646">
            <v>521.67999999999995</v>
          </cell>
          <cell r="AI646">
            <v>42.37</v>
          </cell>
          <cell r="AJ646">
            <v>12.31</v>
          </cell>
          <cell r="AK646">
            <v>0.99</v>
          </cell>
          <cell r="AL646">
            <v>62</v>
          </cell>
          <cell r="AM646">
            <v>0</v>
          </cell>
          <cell r="AN646">
            <v>23.01</v>
          </cell>
          <cell r="AO646">
            <v>0.01</v>
          </cell>
          <cell r="AP646">
            <v>51.835999999999999</v>
          </cell>
          <cell r="AQ646">
            <v>0</v>
          </cell>
          <cell r="AR646">
            <v>19.933</v>
          </cell>
          <cell r="AS646">
            <v>1.1499999999999999</v>
          </cell>
          <cell r="AT646">
            <v>49.292999999999999</v>
          </cell>
          <cell r="AU646">
            <v>0</v>
          </cell>
          <cell r="AV646">
            <v>32.603000000000002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</row>
        <row r="647">
          <cell r="A647" t="str">
            <v>03V12014X</v>
          </cell>
          <cell r="B647" t="str">
            <v>03V1</v>
          </cell>
          <cell r="C647">
            <v>4.9000000000000002E-2</v>
          </cell>
          <cell r="D647" t="str">
            <v>PensionAccounting</v>
          </cell>
          <cell r="E647" t="str">
            <v>CP (Current Participant)</v>
          </cell>
          <cell r="F647">
            <v>2014</v>
          </cell>
          <cell r="G647" t="str">
            <v>CEG Qualified Plan</v>
          </cell>
          <cell r="H647">
            <v>4</v>
          </cell>
          <cell r="I647">
            <v>9387340</v>
          </cell>
          <cell r="J647">
            <v>7427995</v>
          </cell>
          <cell r="K647">
            <v>199190</v>
          </cell>
          <cell r="L647">
            <v>7087363</v>
          </cell>
          <cell r="M647">
            <v>299353</v>
          </cell>
          <cell r="N647">
            <v>7243708</v>
          </cell>
          <cell r="O647">
            <v>299651</v>
          </cell>
          <cell r="P647">
            <v>0</v>
          </cell>
          <cell r="Q647">
            <v>0</v>
          </cell>
          <cell r="R647">
            <v>391477</v>
          </cell>
          <cell r="S647">
            <v>0</v>
          </cell>
          <cell r="T647">
            <v>391477</v>
          </cell>
          <cell r="U647">
            <v>163.44</v>
          </cell>
          <cell r="V647">
            <v>36728455</v>
          </cell>
          <cell r="W647">
            <v>443728438</v>
          </cell>
          <cell r="X647">
            <v>8142021</v>
          </cell>
          <cell r="Y647">
            <v>42690563</v>
          </cell>
          <cell r="Z647">
            <v>158.32</v>
          </cell>
          <cell r="AA647">
            <v>0</v>
          </cell>
          <cell r="AB647">
            <v>41.53</v>
          </cell>
          <cell r="AC647">
            <v>9.51</v>
          </cell>
          <cell r="AD647">
            <v>10.47</v>
          </cell>
          <cell r="AE647">
            <v>9.51</v>
          </cell>
          <cell r="AF647">
            <v>10.44</v>
          </cell>
          <cell r="AG647">
            <v>9.51</v>
          </cell>
          <cell r="AH647">
            <v>1611.44</v>
          </cell>
          <cell r="AI647">
            <v>162.69</v>
          </cell>
          <cell r="AJ647">
            <v>9.91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</row>
        <row r="648">
          <cell r="A648" t="str">
            <v>03V12014X</v>
          </cell>
          <cell r="B648" t="str">
            <v>03V1</v>
          </cell>
          <cell r="C648">
            <v>4.9000000000000002E-2</v>
          </cell>
          <cell r="D648" t="str">
            <v>PensionAccounting</v>
          </cell>
          <cell r="E648" t="str">
            <v>NE (New Entrant)</v>
          </cell>
          <cell r="F648">
            <v>2014</v>
          </cell>
          <cell r="G648" t="str">
            <v>CEG Qualified Plan</v>
          </cell>
          <cell r="H648">
            <v>4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</row>
        <row r="649">
          <cell r="A649" t="str">
            <v>03V12014X</v>
          </cell>
          <cell r="B649" t="str">
            <v>03V1</v>
          </cell>
          <cell r="C649">
            <v>4.9000000000000002E-2</v>
          </cell>
          <cell r="D649" t="str">
            <v>PensionAccounting</v>
          </cell>
          <cell r="E649" t="str">
            <v>CP - Emerging Inactive</v>
          </cell>
          <cell r="F649">
            <v>2014</v>
          </cell>
          <cell r="G649" t="str">
            <v>CEG Qualified Plan</v>
          </cell>
          <cell r="H649">
            <v>4</v>
          </cell>
          <cell r="P649">
            <v>152747</v>
          </cell>
          <cell r="Q649">
            <v>114639</v>
          </cell>
          <cell r="S649">
            <v>9189</v>
          </cell>
          <cell r="T649">
            <v>9189</v>
          </cell>
          <cell r="AK649">
            <v>2.38</v>
          </cell>
          <cell r="AL649">
            <v>57.59</v>
          </cell>
          <cell r="AM649">
            <v>0</v>
          </cell>
          <cell r="AN649">
            <v>25.971</v>
          </cell>
          <cell r="AO649">
            <v>0.08</v>
          </cell>
          <cell r="AP649">
            <v>53.701999999999998</v>
          </cell>
          <cell r="AQ649">
            <v>0</v>
          </cell>
          <cell r="AR649">
            <v>19.905999999999999</v>
          </cell>
          <cell r="AS649">
            <v>7.19</v>
          </cell>
          <cell r="AT649">
            <v>44.389000000000003</v>
          </cell>
          <cell r="AU649">
            <v>0</v>
          </cell>
          <cell r="AV649">
            <v>37.378</v>
          </cell>
          <cell r="AW649">
            <v>0.01</v>
          </cell>
          <cell r="AX649">
            <v>57.530999999999999</v>
          </cell>
          <cell r="AY649">
            <v>0</v>
          </cell>
          <cell r="AZ649">
            <v>24.78</v>
          </cell>
        </row>
        <row r="650">
          <cell r="A650" t="str">
            <v>03V12014X</v>
          </cell>
          <cell r="B650" t="str">
            <v>03V1</v>
          </cell>
          <cell r="C650">
            <v>4.9000000000000002E-2</v>
          </cell>
          <cell r="D650" t="str">
            <v>PensionAccounting</v>
          </cell>
          <cell r="E650" t="str">
            <v>NE - Emerging Inactive</v>
          </cell>
          <cell r="F650">
            <v>2014</v>
          </cell>
          <cell r="G650" t="str">
            <v>CEG Qualified Plan</v>
          </cell>
          <cell r="H650">
            <v>4</v>
          </cell>
          <cell r="P650">
            <v>0</v>
          </cell>
          <cell r="Q650">
            <v>0</v>
          </cell>
          <cell r="S650">
            <v>0</v>
          </cell>
          <cell r="T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</row>
        <row r="651">
          <cell r="A651" t="str">
            <v>03V12014004</v>
          </cell>
          <cell r="B651" t="str">
            <v>03V1</v>
          </cell>
          <cell r="C651">
            <v>4.9000000000000002E-2</v>
          </cell>
          <cell r="D651" t="str">
            <v>PensionAccounting</v>
          </cell>
          <cell r="E651" t="str">
            <v>ALL</v>
          </cell>
          <cell r="F651">
            <v>2014</v>
          </cell>
          <cell r="G651" t="str">
            <v>CEG Qualified Plan</v>
          </cell>
          <cell r="H651">
            <v>4</v>
          </cell>
          <cell r="I651">
            <v>9387340</v>
          </cell>
          <cell r="J651">
            <v>7427995</v>
          </cell>
          <cell r="K651">
            <v>199190</v>
          </cell>
          <cell r="L651">
            <v>7087363</v>
          </cell>
          <cell r="M651">
            <v>299353</v>
          </cell>
          <cell r="N651">
            <v>7243708</v>
          </cell>
          <cell r="O651">
            <v>299651</v>
          </cell>
          <cell r="P651">
            <v>152747</v>
          </cell>
          <cell r="Q651">
            <v>114639</v>
          </cell>
          <cell r="R651">
            <v>391477</v>
          </cell>
          <cell r="S651">
            <v>9189</v>
          </cell>
          <cell r="T651">
            <v>400666</v>
          </cell>
          <cell r="U651">
            <v>163.44</v>
          </cell>
          <cell r="V651">
            <v>36728455</v>
          </cell>
          <cell r="W651">
            <v>443728438</v>
          </cell>
          <cell r="X651">
            <v>8142021</v>
          </cell>
          <cell r="Y651">
            <v>42690563</v>
          </cell>
          <cell r="Z651">
            <v>158.32</v>
          </cell>
          <cell r="AA651">
            <v>0</v>
          </cell>
          <cell r="AB651">
            <v>41.53</v>
          </cell>
          <cell r="AC651">
            <v>9.51</v>
          </cell>
          <cell r="AD651">
            <v>10.47</v>
          </cell>
          <cell r="AE651">
            <v>9.51</v>
          </cell>
          <cell r="AF651">
            <v>10.44</v>
          </cell>
          <cell r="AG651">
            <v>9.51</v>
          </cell>
          <cell r="AH651">
            <v>1611.44</v>
          </cell>
          <cell r="AI651">
            <v>162.69</v>
          </cell>
          <cell r="AJ651">
            <v>9.91</v>
          </cell>
          <cell r="AK651">
            <v>2.38</v>
          </cell>
          <cell r="AL651">
            <v>57.59</v>
          </cell>
          <cell r="AM651">
            <v>0</v>
          </cell>
          <cell r="AN651">
            <v>25.971</v>
          </cell>
          <cell r="AO651">
            <v>0.08</v>
          </cell>
          <cell r="AP651">
            <v>53.701999999999998</v>
          </cell>
          <cell r="AQ651">
            <v>0</v>
          </cell>
          <cell r="AR651">
            <v>19.905999999999999</v>
          </cell>
          <cell r="AS651">
            <v>7.19</v>
          </cell>
          <cell r="AT651">
            <v>44.389000000000003</v>
          </cell>
          <cell r="AU651">
            <v>0</v>
          </cell>
          <cell r="AV651">
            <v>37.378</v>
          </cell>
          <cell r="AW651">
            <v>0.01</v>
          </cell>
          <cell r="AX651">
            <v>57.530999999999999</v>
          </cell>
          <cell r="AY651">
            <v>0</v>
          </cell>
          <cell r="AZ651">
            <v>24.78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</row>
        <row r="652">
          <cell r="A652" t="str">
            <v>03V12014X</v>
          </cell>
          <cell r="B652" t="str">
            <v>03V1</v>
          </cell>
          <cell r="C652">
            <v>4.9000000000000002E-2</v>
          </cell>
          <cell r="D652" t="str">
            <v>PensionAccounting</v>
          </cell>
          <cell r="E652" t="str">
            <v>CP (Current Participant)</v>
          </cell>
          <cell r="F652">
            <v>2014</v>
          </cell>
          <cell r="G652" t="str">
            <v>CEG Qualified Plan</v>
          </cell>
          <cell r="H652">
            <v>5</v>
          </cell>
          <cell r="I652">
            <v>71271</v>
          </cell>
          <cell r="J652">
            <v>206816</v>
          </cell>
          <cell r="K652">
            <v>-11542</v>
          </cell>
          <cell r="L652">
            <v>206816</v>
          </cell>
          <cell r="M652">
            <v>-11542</v>
          </cell>
          <cell r="N652">
            <v>209440</v>
          </cell>
          <cell r="O652">
            <v>-12239</v>
          </cell>
          <cell r="P652">
            <v>0</v>
          </cell>
          <cell r="Q652">
            <v>0</v>
          </cell>
          <cell r="R652">
            <v>1082</v>
          </cell>
          <cell r="S652">
            <v>0</v>
          </cell>
          <cell r="T652">
            <v>1082</v>
          </cell>
          <cell r="U652">
            <v>3.63</v>
          </cell>
          <cell r="V652">
            <v>477449</v>
          </cell>
          <cell r="W652">
            <v>5415392</v>
          </cell>
          <cell r="X652">
            <v>236372</v>
          </cell>
          <cell r="Y652">
            <v>236372</v>
          </cell>
          <cell r="Z652">
            <v>3.63</v>
          </cell>
          <cell r="AA652">
            <v>0</v>
          </cell>
          <cell r="AB652">
            <v>33.03</v>
          </cell>
          <cell r="AC652">
            <v>12.9</v>
          </cell>
          <cell r="AD652">
            <v>13.99</v>
          </cell>
          <cell r="AE652">
            <v>12.9</v>
          </cell>
          <cell r="AF652">
            <v>13.93</v>
          </cell>
          <cell r="AG652">
            <v>12.9</v>
          </cell>
          <cell r="AH652">
            <v>49.52</v>
          </cell>
          <cell r="AI652">
            <v>3.64</v>
          </cell>
          <cell r="AJ652">
            <v>13.6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</row>
        <row r="653">
          <cell r="A653" t="str">
            <v>03V12014X</v>
          </cell>
          <cell r="B653" t="str">
            <v>03V1</v>
          </cell>
          <cell r="C653">
            <v>4.9000000000000002E-2</v>
          </cell>
          <cell r="D653" t="str">
            <v>PensionAccounting</v>
          </cell>
          <cell r="E653" t="str">
            <v>NE (New Entrant)</v>
          </cell>
          <cell r="F653">
            <v>2014</v>
          </cell>
          <cell r="G653" t="str">
            <v>CEG Qualified Plan</v>
          </cell>
          <cell r="H653">
            <v>5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</row>
        <row r="654">
          <cell r="A654" t="str">
            <v>03V12014X</v>
          </cell>
          <cell r="B654" t="str">
            <v>03V1</v>
          </cell>
          <cell r="C654">
            <v>4.9000000000000002E-2</v>
          </cell>
          <cell r="D654" t="str">
            <v>PensionAccounting</v>
          </cell>
          <cell r="E654" t="str">
            <v>CP - Emerging Inactive</v>
          </cell>
          <cell r="F654">
            <v>2014</v>
          </cell>
          <cell r="G654" t="str">
            <v>CEG Qualified Plan</v>
          </cell>
          <cell r="H654">
            <v>5</v>
          </cell>
          <cell r="P654">
            <v>9504</v>
          </cell>
          <cell r="Q654">
            <v>2234</v>
          </cell>
          <cell r="S654">
            <v>655</v>
          </cell>
          <cell r="T654">
            <v>655</v>
          </cell>
          <cell r="AK654">
            <v>0.04</v>
          </cell>
          <cell r="AL654">
            <v>56</v>
          </cell>
          <cell r="AM654">
            <v>0</v>
          </cell>
          <cell r="AN654">
            <v>26.457999999999998</v>
          </cell>
          <cell r="AO654">
            <v>0</v>
          </cell>
          <cell r="AP654">
            <v>56.003</v>
          </cell>
          <cell r="AQ654">
            <v>0</v>
          </cell>
          <cell r="AR654">
            <v>18.515999999999998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</row>
        <row r="655">
          <cell r="A655" t="str">
            <v>03V12014X</v>
          </cell>
          <cell r="B655" t="str">
            <v>03V1</v>
          </cell>
          <cell r="C655">
            <v>4.9000000000000002E-2</v>
          </cell>
          <cell r="D655" t="str">
            <v>PensionAccounting</v>
          </cell>
          <cell r="E655" t="str">
            <v>NE - Emerging Inactive</v>
          </cell>
          <cell r="F655">
            <v>2014</v>
          </cell>
          <cell r="G655" t="str">
            <v>CEG Qualified Plan</v>
          </cell>
          <cell r="H655">
            <v>5</v>
          </cell>
          <cell r="P655">
            <v>0</v>
          </cell>
          <cell r="Q655">
            <v>0</v>
          </cell>
          <cell r="S655">
            <v>0</v>
          </cell>
          <cell r="T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</row>
        <row r="656">
          <cell r="A656" t="str">
            <v>03V12014005</v>
          </cell>
          <cell r="B656" t="str">
            <v>03V1</v>
          </cell>
          <cell r="C656">
            <v>4.9000000000000002E-2</v>
          </cell>
          <cell r="D656" t="str">
            <v>PensionAccounting</v>
          </cell>
          <cell r="E656" t="str">
            <v>ALL</v>
          </cell>
          <cell r="F656">
            <v>2014</v>
          </cell>
          <cell r="G656" t="str">
            <v>CEG Qualified Plan</v>
          </cell>
          <cell r="H656">
            <v>5</v>
          </cell>
          <cell r="I656">
            <v>71271</v>
          </cell>
          <cell r="J656">
            <v>206816</v>
          </cell>
          <cell r="K656">
            <v>-11542</v>
          </cell>
          <cell r="L656">
            <v>206816</v>
          </cell>
          <cell r="M656">
            <v>-11542</v>
          </cell>
          <cell r="N656">
            <v>209440</v>
          </cell>
          <cell r="O656">
            <v>-12239</v>
          </cell>
          <cell r="P656">
            <v>9504</v>
          </cell>
          <cell r="Q656">
            <v>2234</v>
          </cell>
          <cell r="R656">
            <v>1082</v>
          </cell>
          <cell r="S656">
            <v>655</v>
          </cell>
          <cell r="T656">
            <v>1737</v>
          </cell>
          <cell r="U656">
            <v>3.63</v>
          </cell>
          <cell r="V656">
            <v>477449</v>
          </cell>
          <cell r="W656">
            <v>5415392</v>
          </cell>
          <cell r="X656">
            <v>236372</v>
          </cell>
          <cell r="Y656">
            <v>236372</v>
          </cell>
          <cell r="Z656">
            <v>3.63</v>
          </cell>
          <cell r="AA656">
            <v>0</v>
          </cell>
          <cell r="AB656">
            <v>33.03</v>
          </cell>
          <cell r="AC656">
            <v>12.9</v>
          </cell>
          <cell r="AD656">
            <v>13.99</v>
          </cell>
          <cell r="AE656">
            <v>12.9</v>
          </cell>
          <cell r="AF656">
            <v>13.93</v>
          </cell>
          <cell r="AG656">
            <v>12.9</v>
          </cell>
          <cell r="AH656">
            <v>49.52</v>
          </cell>
          <cell r="AI656">
            <v>3.64</v>
          </cell>
          <cell r="AJ656">
            <v>13.6</v>
          </cell>
          <cell r="AK656">
            <v>0.04</v>
          </cell>
          <cell r="AL656">
            <v>56</v>
          </cell>
          <cell r="AM656">
            <v>0</v>
          </cell>
          <cell r="AN656">
            <v>26.457999999999998</v>
          </cell>
          <cell r="AO656">
            <v>0</v>
          </cell>
          <cell r="AP656">
            <v>56.003</v>
          </cell>
          <cell r="AQ656">
            <v>0</v>
          </cell>
          <cell r="AR656">
            <v>18.515999999999998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</row>
        <row r="657">
          <cell r="A657" t="str">
            <v>03V12014X</v>
          </cell>
          <cell r="B657" t="str">
            <v>03V1</v>
          </cell>
          <cell r="C657">
            <v>4.9000000000000002E-2</v>
          </cell>
          <cell r="D657" t="str">
            <v>PensionAccounting</v>
          </cell>
          <cell r="E657" t="str">
            <v>CP (Current Participant)</v>
          </cell>
          <cell r="F657">
            <v>2014</v>
          </cell>
          <cell r="G657" t="str">
            <v>CEG Qualified Plan</v>
          </cell>
          <cell r="H657">
            <v>6</v>
          </cell>
          <cell r="I657">
            <v>75889</v>
          </cell>
          <cell r="J657">
            <v>85475</v>
          </cell>
          <cell r="K657">
            <v>-5411</v>
          </cell>
          <cell r="L657">
            <v>85425</v>
          </cell>
          <cell r="M657">
            <v>-5489</v>
          </cell>
          <cell r="N657">
            <v>89399</v>
          </cell>
          <cell r="O657">
            <v>-6017</v>
          </cell>
          <cell r="P657">
            <v>0</v>
          </cell>
          <cell r="Q657">
            <v>0</v>
          </cell>
          <cell r="R657">
            <v>4146</v>
          </cell>
          <cell r="S657">
            <v>0</v>
          </cell>
          <cell r="T657">
            <v>4146</v>
          </cell>
          <cell r="U657">
            <v>9.2899999999999991</v>
          </cell>
          <cell r="V657">
            <v>1219982</v>
          </cell>
          <cell r="W657">
            <v>10513534</v>
          </cell>
          <cell r="X657">
            <v>97430</v>
          </cell>
          <cell r="Y657">
            <v>241768</v>
          </cell>
          <cell r="Z657">
            <v>6.84</v>
          </cell>
          <cell r="AA657">
            <v>0</v>
          </cell>
          <cell r="AB657">
            <v>32</v>
          </cell>
          <cell r="AC657">
            <v>5.79</v>
          </cell>
          <cell r="AD657">
            <v>5.99</v>
          </cell>
          <cell r="AE657">
            <v>5.79</v>
          </cell>
          <cell r="AF657">
            <v>5.96</v>
          </cell>
          <cell r="AG657">
            <v>5.79</v>
          </cell>
          <cell r="AH657">
            <v>77.97</v>
          </cell>
          <cell r="AI657">
            <v>8.85</v>
          </cell>
          <cell r="AJ657">
            <v>8.81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</row>
        <row r="658">
          <cell r="A658" t="str">
            <v>03V12014X</v>
          </cell>
          <cell r="B658" t="str">
            <v>03V1</v>
          </cell>
          <cell r="C658">
            <v>4.9000000000000002E-2</v>
          </cell>
          <cell r="D658" t="str">
            <v>PensionAccounting</v>
          </cell>
          <cell r="E658" t="str">
            <v>NE (New Entrant)</v>
          </cell>
          <cell r="F658">
            <v>2014</v>
          </cell>
          <cell r="G658" t="str">
            <v>CEG Qualified Plan</v>
          </cell>
          <cell r="H658">
            <v>6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659" t="str">
            <v>03V12014X</v>
          </cell>
          <cell r="B659" t="str">
            <v>03V1</v>
          </cell>
          <cell r="C659">
            <v>4.9000000000000002E-2</v>
          </cell>
          <cell r="D659" t="str">
            <v>PensionAccounting</v>
          </cell>
          <cell r="E659" t="str">
            <v>CP - Emerging Inactive</v>
          </cell>
          <cell r="F659">
            <v>2014</v>
          </cell>
          <cell r="G659" t="str">
            <v>CEG Qualified Plan</v>
          </cell>
          <cell r="H659">
            <v>6</v>
          </cell>
          <cell r="P659">
            <v>99277</v>
          </cell>
          <cell r="Q659">
            <v>446</v>
          </cell>
          <cell r="S659">
            <v>6704</v>
          </cell>
          <cell r="T659">
            <v>6704</v>
          </cell>
          <cell r="AK659">
            <v>1</v>
          </cell>
          <cell r="AL659">
            <v>56</v>
          </cell>
          <cell r="AM659">
            <v>0</v>
          </cell>
          <cell r="AN659">
            <v>26.457999999999998</v>
          </cell>
          <cell r="AO659">
            <v>0</v>
          </cell>
          <cell r="AP659">
            <v>49.997999999999998</v>
          </cell>
          <cell r="AQ659">
            <v>0</v>
          </cell>
          <cell r="AR659">
            <v>20.036000000000001</v>
          </cell>
          <cell r="AS659">
            <v>1.02</v>
          </cell>
          <cell r="AT659">
            <v>45.185000000000002</v>
          </cell>
          <cell r="AU659">
            <v>0</v>
          </cell>
          <cell r="AV659">
            <v>36.222000000000001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</row>
        <row r="660">
          <cell r="A660" t="str">
            <v>03V12014X</v>
          </cell>
          <cell r="B660" t="str">
            <v>03V1</v>
          </cell>
          <cell r="C660">
            <v>4.9000000000000002E-2</v>
          </cell>
          <cell r="D660" t="str">
            <v>PensionAccounting</v>
          </cell>
          <cell r="E660" t="str">
            <v>NE - Emerging Inactive</v>
          </cell>
          <cell r="F660">
            <v>2014</v>
          </cell>
          <cell r="G660" t="str">
            <v>CEG Qualified Plan</v>
          </cell>
          <cell r="H660">
            <v>6</v>
          </cell>
          <cell r="P660">
            <v>0</v>
          </cell>
          <cell r="Q660">
            <v>0</v>
          </cell>
          <cell r="S660">
            <v>0</v>
          </cell>
          <cell r="T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</row>
        <row r="661">
          <cell r="A661" t="str">
            <v>03V12014006</v>
          </cell>
          <cell r="B661" t="str">
            <v>03V1</v>
          </cell>
          <cell r="C661">
            <v>4.9000000000000002E-2</v>
          </cell>
          <cell r="D661" t="str">
            <v>PensionAccounting</v>
          </cell>
          <cell r="E661" t="str">
            <v>ALL</v>
          </cell>
          <cell r="F661">
            <v>2014</v>
          </cell>
          <cell r="G661" t="str">
            <v>CEG Qualified Plan</v>
          </cell>
          <cell r="H661">
            <v>6</v>
          </cell>
          <cell r="I661">
            <v>75889</v>
          </cell>
          <cell r="J661">
            <v>85475</v>
          </cell>
          <cell r="K661">
            <v>-5411</v>
          </cell>
          <cell r="L661">
            <v>85425</v>
          </cell>
          <cell r="M661">
            <v>-5489</v>
          </cell>
          <cell r="N661">
            <v>89399</v>
          </cell>
          <cell r="O661">
            <v>-6017</v>
          </cell>
          <cell r="P661">
            <v>99277</v>
          </cell>
          <cell r="Q661">
            <v>446</v>
          </cell>
          <cell r="R661">
            <v>4146</v>
          </cell>
          <cell r="S661">
            <v>6704</v>
          </cell>
          <cell r="T661">
            <v>10850</v>
          </cell>
          <cell r="U661">
            <v>9.2899999999999991</v>
          </cell>
          <cell r="V661">
            <v>1219982</v>
          </cell>
          <cell r="W661">
            <v>10513534</v>
          </cell>
          <cell r="X661">
            <v>97430</v>
          </cell>
          <cell r="Y661">
            <v>241768</v>
          </cell>
          <cell r="Z661">
            <v>6.84</v>
          </cell>
          <cell r="AA661">
            <v>0</v>
          </cell>
          <cell r="AB661">
            <v>32</v>
          </cell>
          <cell r="AC661">
            <v>5.79</v>
          </cell>
          <cell r="AD661">
            <v>5.99</v>
          </cell>
          <cell r="AE661">
            <v>5.79</v>
          </cell>
          <cell r="AF661">
            <v>5.96</v>
          </cell>
          <cell r="AG661">
            <v>5.79</v>
          </cell>
          <cell r="AH661">
            <v>77.97</v>
          </cell>
          <cell r="AI661">
            <v>8.85</v>
          </cell>
          <cell r="AJ661">
            <v>8.81</v>
          </cell>
          <cell r="AK661">
            <v>1</v>
          </cell>
          <cell r="AL661">
            <v>56</v>
          </cell>
          <cell r="AM661">
            <v>0</v>
          </cell>
          <cell r="AN661">
            <v>26.457999999999998</v>
          </cell>
          <cell r="AO661">
            <v>0</v>
          </cell>
          <cell r="AP661">
            <v>49.997999999999998</v>
          </cell>
          <cell r="AQ661">
            <v>0</v>
          </cell>
          <cell r="AR661">
            <v>20.036000000000001</v>
          </cell>
          <cell r="AS661">
            <v>1.02</v>
          </cell>
          <cell r="AT661">
            <v>45.185000000000002</v>
          </cell>
          <cell r="AU661">
            <v>0</v>
          </cell>
          <cell r="AV661">
            <v>36.222000000000001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</row>
        <row r="662">
          <cell r="A662" t="str">
            <v>03V12014X</v>
          </cell>
          <cell r="B662" t="str">
            <v>03V1</v>
          </cell>
          <cell r="C662">
            <v>4.9000000000000002E-2</v>
          </cell>
          <cell r="D662" t="str">
            <v>PensionAccounting</v>
          </cell>
          <cell r="E662" t="str">
            <v>CP (Current Participant)</v>
          </cell>
          <cell r="F662">
            <v>2014</v>
          </cell>
          <cell r="G662" t="str">
            <v>CEG Qualified Plan</v>
          </cell>
          <cell r="H662">
            <v>7</v>
          </cell>
          <cell r="I662">
            <v>177319</v>
          </cell>
          <cell r="J662">
            <v>340282</v>
          </cell>
          <cell r="K662">
            <v>-45678</v>
          </cell>
          <cell r="L662">
            <v>340282</v>
          </cell>
          <cell r="M662">
            <v>-45678</v>
          </cell>
          <cell r="N662">
            <v>334036</v>
          </cell>
          <cell r="O662">
            <v>-44355</v>
          </cell>
          <cell r="P662">
            <v>0</v>
          </cell>
          <cell r="Q662">
            <v>0</v>
          </cell>
          <cell r="R662">
            <v>6898</v>
          </cell>
          <cell r="S662">
            <v>0</v>
          </cell>
          <cell r="T662">
            <v>6898</v>
          </cell>
          <cell r="U662">
            <v>2.84</v>
          </cell>
          <cell r="V662">
            <v>711873</v>
          </cell>
          <cell r="W662">
            <v>5689034</v>
          </cell>
          <cell r="X662">
            <v>392616</v>
          </cell>
          <cell r="Y662">
            <v>440004</v>
          </cell>
          <cell r="Z662">
            <v>2.84</v>
          </cell>
          <cell r="AA662">
            <v>0</v>
          </cell>
          <cell r="AB662">
            <v>53.33</v>
          </cell>
          <cell r="AC662">
            <v>24.23</v>
          </cell>
          <cell r="AD662">
            <v>24.27</v>
          </cell>
          <cell r="AE662">
            <v>24.23</v>
          </cell>
          <cell r="AF662">
            <v>24.23</v>
          </cell>
          <cell r="AG662">
            <v>24.23</v>
          </cell>
          <cell r="AH662">
            <v>22.74</v>
          </cell>
          <cell r="AI662">
            <v>2.84</v>
          </cell>
          <cell r="AJ662">
            <v>8.02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</row>
        <row r="663">
          <cell r="A663" t="str">
            <v>03V12014X</v>
          </cell>
          <cell r="B663" t="str">
            <v>03V1</v>
          </cell>
          <cell r="C663">
            <v>4.9000000000000002E-2</v>
          </cell>
          <cell r="D663" t="str">
            <v>PensionAccounting</v>
          </cell>
          <cell r="E663" t="str">
            <v>NE (New Entrant)</v>
          </cell>
          <cell r="F663">
            <v>2014</v>
          </cell>
          <cell r="G663" t="str">
            <v>CEG Qualified Plan</v>
          </cell>
          <cell r="H663">
            <v>7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</row>
        <row r="664">
          <cell r="A664" t="str">
            <v>03V12014X</v>
          </cell>
          <cell r="B664" t="str">
            <v>03V1</v>
          </cell>
          <cell r="C664">
            <v>4.9000000000000002E-2</v>
          </cell>
          <cell r="D664" t="str">
            <v>PensionAccounting</v>
          </cell>
          <cell r="E664" t="str">
            <v>CP - Emerging Inactive</v>
          </cell>
          <cell r="F664">
            <v>2014</v>
          </cell>
          <cell r="G664" t="str">
            <v>CEG Qualified Plan</v>
          </cell>
          <cell r="H664">
            <v>7</v>
          </cell>
          <cell r="P664">
            <v>12957</v>
          </cell>
          <cell r="Q664">
            <v>3750</v>
          </cell>
          <cell r="S664">
            <v>820</v>
          </cell>
          <cell r="T664">
            <v>82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54.353000000000002</v>
          </cell>
          <cell r="AQ664">
            <v>0</v>
          </cell>
          <cell r="AR664">
            <v>19.247</v>
          </cell>
          <cell r="AS664">
            <v>0.05</v>
          </cell>
          <cell r="AT664">
            <v>50</v>
          </cell>
          <cell r="AU664">
            <v>0</v>
          </cell>
          <cell r="AV664">
            <v>31.79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</row>
        <row r="665">
          <cell r="A665" t="str">
            <v>03V12014X</v>
          </cell>
          <cell r="B665" t="str">
            <v>03V1</v>
          </cell>
          <cell r="C665">
            <v>4.9000000000000002E-2</v>
          </cell>
          <cell r="D665" t="str">
            <v>PensionAccounting</v>
          </cell>
          <cell r="E665" t="str">
            <v>NE - Emerging Inactive</v>
          </cell>
          <cell r="F665">
            <v>2014</v>
          </cell>
          <cell r="G665" t="str">
            <v>CEG Qualified Plan</v>
          </cell>
          <cell r="H665">
            <v>7</v>
          </cell>
          <cell r="P665">
            <v>0</v>
          </cell>
          <cell r="Q665">
            <v>0</v>
          </cell>
          <cell r="S665">
            <v>0</v>
          </cell>
          <cell r="T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</row>
        <row r="666">
          <cell r="A666" t="str">
            <v>03V12014007</v>
          </cell>
          <cell r="B666" t="str">
            <v>03V1</v>
          </cell>
          <cell r="C666">
            <v>4.9000000000000002E-2</v>
          </cell>
          <cell r="D666" t="str">
            <v>PensionAccounting</v>
          </cell>
          <cell r="E666" t="str">
            <v>ALL</v>
          </cell>
          <cell r="F666">
            <v>2014</v>
          </cell>
          <cell r="G666" t="str">
            <v>CEG Qualified Plan</v>
          </cell>
          <cell r="H666">
            <v>7</v>
          </cell>
          <cell r="I666">
            <v>177319</v>
          </cell>
          <cell r="J666">
            <v>340282</v>
          </cell>
          <cell r="K666">
            <v>-45678</v>
          </cell>
          <cell r="L666">
            <v>340282</v>
          </cell>
          <cell r="M666">
            <v>-45678</v>
          </cell>
          <cell r="N666">
            <v>334036</v>
          </cell>
          <cell r="O666">
            <v>-44355</v>
          </cell>
          <cell r="P666">
            <v>12957</v>
          </cell>
          <cell r="Q666">
            <v>3750</v>
          </cell>
          <cell r="R666">
            <v>6898</v>
          </cell>
          <cell r="S666">
            <v>820</v>
          </cell>
          <cell r="T666">
            <v>7718</v>
          </cell>
          <cell r="U666">
            <v>2.84</v>
          </cell>
          <cell r="V666">
            <v>711873</v>
          </cell>
          <cell r="W666">
            <v>5689034</v>
          </cell>
          <cell r="X666">
            <v>392616</v>
          </cell>
          <cell r="Y666">
            <v>440004</v>
          </cell>
          <cell r="Z666">
            <v>2.84</v>
          </cell>
          <cell r="AA666">
            <v>0</v>
          </cell>
          <cell r="AB666">
            <v>53.33</v>
          </cell>
          <cell r="AC666">
            <v>24.23</v>
          </cell>
          <cell r="AD666">
            <v>24.27</v>
          </cell>
          <cell r="AE666">
            <v>24.23</v>
          </cell>
          <cell r="AF666">
            <v>24.23</v>
          </cell>
          <cell r="AG666">
            <v>24.23</v>
          </cell>
          <cell r="AH666">
            <v>22.74</v>
          </cell>
          <cell r="AI666">
            <v>2.84</v>
          </cell>
          <cell r="AJ666">
            <v>8.02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54.353000000000002</v>
          </cell>
          <cell r="AQ666">
            <v>0</v>
          </cell>
          <cell r="AR666">
            <v>19.247</v>
          </cell>
          <cell r="AS666">
            <v>0.05</v>
          </cell>
          <cell r="AT666">
            <v>50</v>
          </cell>
          <cell r="AU666">
            <v>0</v>
          </cell>
          <cell r="AV666">
            <v>31.79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</row>
        <row r="667">
          <cell r="A667" t="str">
            <v>03V12014X</v>
          </cell>
          <cell r="B667" t="str">
            <v>03V1</v>
          </cell>
          <cell r="C667">
            <v>4.9000000000000002E-2</v>
          </cell>
          <cell r="D667" t="str">
            <v>PensionAccounting</v>
          </cell>
          <cell r="E667" t="str">
            <v>CP (Current Participant)</v>
          </cell>
          <cell r="F667">
            <v>2014</v>
          </cell>
          <cell r="G667" t="str">
            <v>CEG Qualified Plan</v>
          </cell>
          <cell r="H667">
            <v>9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1.81</v>
          </cell>
          <cell r="V667">
            <v>364368</v>
          </cell>
          <cell r="W667">
            <v>3306036</v>
          </cell>
          <cell r="X667">
            <v>0</v>
          </cell>
          <cell r="Y667">
            <v>0</v>
          </cell>
          <cell r="Z667">
            <v>1.81</v>
          </cell>
          <cell r="AA667">
            <v>0</v>
          </cell>
          <cell r="AB667">
            <v>47.72</v>
          </cell>
          <cell r="AC667">
            <v>6.71</v>
          </cell>
          <cell r="AD667">
            <v>14.05</v>
          </cell>
          <cell r="AE667">
            <v>6.71</v>
          </cell>
          <cell r="AF667">
            <v>14</v>
          </cell>
          <cell r="AG667">
            <v>6.71</v>
          </cell>
          <cell r="AH667">
            <v>18.149999999999999</v>
          </cell>
          <cell r="AI667">
            <v>1.81</v>
          </cell>
          <cell r="AJ667">
            <v>10.039999999999999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</row>
        <row r="668">
          <cell r="A668" t="str">
            <v>03V12014X</v>
          </cell>
          <cell r="B668" t="str">
            <v>03V1</v>
          </cell>
          <cell r="C668">
            <v>4.9000000000000002E-2</v>
          </cell>
          <cell r="D668" t="str">
            <v>PensionAccounting</v>
          </cell>
          <cell r="E668" t="str">
            <v>NE (New Entrant)</v>
          </cell>
          <cell r="F668">
            <v>2014</v>
          </cell>
          <cell r="G668" t="str">
            <v>CEG Qualified Plan</v>
          </cell>
          <cell r="H668">
            <v>9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 t="str">
            <v>03V12014X</v>
          </cell>
          <cell r="B669" t="str">
            <v>03V1</v>
          </cell>
          <cell r="C669">
            <v>4.9000000000000002E-2</v>
          </cell>
          <cell r="D669" t="str">
            <v>PensionAccounting</v>
          </cell>
          <cell r="E669" t="str">
            <v>CP - Emerging Inactive</v>
          </cell>
          <cell r="F669">
            <v>2014</v>
          </cell>
          <cell r="G669" t="str">
            <v>CEG Qualified Plan</v>
          </cell>
          <cell r="H669">
            <v>9</v>
          </cell>
          <cell r="P669">
            <v>0</v>
          </cell>
          <cell r="Q669">
            <v>0</v>
          </cell>
          <cell r="S669">
            <v>0</v>
          </cell>
          <cell r="T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52.000999999999998</v>
          </cell>
          <cell r="AQ669">
            <v>0</v>
          </cell>
          <cell r="AR669">
            <v>19.449000000000002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</row>
        <row r="670">
          <cell r="A670" t="str">
            <v>03V12014X</v>
          </cell>
          <cell r="B670" t="str">
            <v>03V1</v>
          </cell>
          <cell r="C670">
            <v>4.9000000000000002E-2</v>
          </cell>
          <cell r="D670" t="str">
            <v>PensionAccounting</v>
          </cell>
          <cell r="E670" t="str">
            <v>NE - Emerging Inactive</v>
          </cell>
          <cell r="F670">
            <v>2014</v>
          </cell>
          <cell r="G670" t="str">
            <v>CEG Qualified Plan</v>
          </cell>
          <cell r="H670">
            <v>9</v>
          </cell>
          <cell r="P670">
            <v>0</v>
          </cell>
          <cell r="Q670">
            <v>0</v>
          </cell>
          <cell r="S670">
            <v>0</v>
          </cell>
          <cell r="T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</row>
        <row r="671">
          <cell r="A671" t="str">
            <v>03V12014009</v>
          </cell>
          <cell r="B671" t="str">
            <v>03V1</v>
          </cell>
          <cell r="C671">
            <v>4.9000000000000002E-2</v>
          </cell>
          <cell r="D671" t="str">
            <v>PensionAccounting</v>
          </cell>
          <cell r="E671" t="str">
            <v>ALL</v>
          </cell>
          <cell r="F671">
            <v>2014</v>
          </cell>
          <cell r="G671" t="str">
            <v>CEG Qualified Plan</v>
          </cell>
          <cell r="H671">
            <v>9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1.81</v>
          </cell>
          <cell r="V671">
            <v>364368</v>
          </cell>
          <cell r="W671">
            <v>3306036</v>
          </cell>
          <cell r="X671">
            <v>0</v>
          </cell>
          <cell r="Y671">
            <v>0</v>
          </cell>
          <cell r="Z671">
            <v>1.81</v>
          </cell>
          <cell r="AA671">
            <v>0</v>
          </cell>
          <cell r="AB671">
            <v>47.72</v>
          </cell>
          <cell r="AC671">
            <v>6.71</v>
          </cell>
          <cell r="AD671">
            <v>14.05</v>
          </cell>
          <cell r="AE671">
            <v>6.71</v>
          </cell>
          <cell r="AF671">
            <v>14</v>
          </cell>
          <cell r="AG671">
            <v>6.71</v>
          </cell>
          <cell r="AH671">
            <v>18.149999999999999</v>
          </cell>
          <cell r="AI671">
            <v>1.81</v>
          </cell>
          <cell r="AJ671">
            <v>10.039999999999999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52.000999999999998</v>
          </cell>
          <cell r="AQ671">
            <v>0</v>
          </cell>
          <cell r="AR671">
            <v>19.449000000000002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</row>
        <row r="672">
          <cell r="A672" t="str">
            <v>03V12014X</v>
          </cell>
          <cell r="B672" t="str">
            <v>03V1</v>
          </cell>
          <cell r="C672">
            <v>4.9000000000000002E-2</v>
          </cell>
          <cell r="D672" t="str">
            <v>PensionAccounting</v>
          </cell>
          <cell r="E672" t="str">
            <v>CP (Current Participant)</v>
          </cell>
          <cell r="F672">
            <v>2014</v>
          </cell>
          <cell r="G672" t="str">
            <v>CEG Qualified Plan</v>
          </cell>
          <cell r="H672">
            <v>14</v>
          </cell>
          <cell r="I672">
            <v>5546995</v>
          </cell>
          <cell r="J672">
            <v>3308801</v>
          </cell>
          <cell r="K672">
            <v>268214</v>
          </cell>
          <cell r="L672">
            <v>3064712</v>
          </cell>
          <cell r="M672">
            <v>316095</v>
          </cell>
          <cell r="N672">
            <v>3141141</v>
          </cell>
          <cell r="O672">
            <v>382801</v>
          </cell>
          <cell r="P672">
            <v>0</v>
          </cell>
          <cell r="Q672">
            <v>0</v>
          </cell>
          <cell r="R672">
            <v>95758</v>
          </cell>
          <cell r="S672">
            <v>0</v>
          </cell>
          <cell r="T672">
            <v>95758</v>
          </cell>
          <cell r="U672">
            <v>113.34</v>
          </cell>
          <cell r="V672">
            <v>24270331</v>
          </cell>
          <cell r="W672">
            <v>350204447</v>
          </cell>
          <cell r="X672">
            <v>3499702</v>
          </cell>
          <cell r="Y672">
            <v>19421909</v>
          </cell>
          <cell r="Z672">
            <v>104.13</v>
          </cell>
          <cell r="AA672">
            <v>0</v>
          </cell>
          <cell r="AB672">
            <v>44.53</v>
          </cell>
          <cell r="AC672">
            <v>5.37</v>
          </cell>
          <cell r="AD672">
            <v>9.3699999999999992</v>
          </cell>
          <cell r="AE672">
            <v>5.37</v>
          </cell>
          <cell r="AF672">
            <v>9.33</v>
          </cell>
          <cell r="AG672">
            <v>5.37</v>
          </cell>
          <cell r="AH672">
            <v>1438.57</v>
          </cell>
          <cell r="AI672">
            <v>112.66</v>
          </cell>
          <cell r="AJ672">
            <v>12.77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</row>
        <row r="673">
          <cell r="A673" t="str">
            <v>03V12014X</v>
          </cell>
          <cell r="B673" t="str">
            <v>03V1</v>
          </cell>
          <cell r="C673">
            <v>4.9000000000000002E-2</v>
          </cell>
          <cell r="D673" t="str">
            <v>PensionAccounting</v>
          </cell>
          <cell r="E673" t="str">
            <v>NE (New Entrant)</v>
          </cell>
          <cell r="F673">
            <v>2014</v>
          </cell>
          <cell r="G673" t="str">
            <v>CEG Qualified Plan</v>
          </cell>
          <cell r="H673">
            <v>14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 t="str">
            <v>03V12014X</v>
          </cell>
          <cell r="B674" t="str">
            <v>03V1</v>
          </cell>
          <cell r="C674">
            <v>4.9000000000000002E-2</v>
          </cell>
          <cell r="D674" t="str">
            <v>PensionAccounting</v>
          </cell>
          <cell r="E674" t="str">
            <v>CP - Emerging Inactive</v>
          </cell>
          <cell r="F674">
            <v>2014</v>
          </cell>
          <cell r="G674" t="str">
            <v>CEG Qualified Plan</v>
          </cell>
          <cell r="H674">
            <v>14</v>
          </cell>
          <cell r="P674">
            <v>11876</v>
          </cell>
          <cell r="Q674">
            <v>9984</v>
          </cell>
          <cell r="S674">
            <v>703</v>
          </cell>
          <cell r="T674">
            <v>703</v>
          </cell>
          <cell r="AK674">
            <v>1.04</v>
          </cell>
          <cell r="AL674">
            <v>56</v>
          </cell>
          <cell r="AM674">
            <v>0</v>
          </cell>
          <cell r="AN674">
            <v>28.268999999999998</v>
          </cell>
          <cell r="AO674">
            <v>0.03</v>
          </cell>
          <cell r="AP674">
            <v>51.189</v>
          </cell>
          <cell r="AQ674">
            <v>0</v>
          </cell>
          <cell r="AR674">
            <v>20.475000000000001</v>
          </cell>
          <cell r="AS674">
            <v>0.44</v>
          </cell>
          <cell r="AT674">
            <v>38.186999999999998</v>
          </cell>
          <cell r="AU674">
            <v>0</v>
          </cell>
          <cell r="AV674">
            <v>44.289000000000001</v>
          </cell>
          <cell r="AW674">
            <v>0</v>
          </cell>
          <cell r="AX674">
            <v>56.27</v>
          </cell>
          <cell r="AY674">
            <v>0</v>
          </cell>
          <cell r="AZ674">
            <v>24.902000000000001</v>
          </cell>
        </row>
        <row r="675">
          <cell r="A675" t="str">
            <v>03V12014X</v>
          </cell>
          <cell r="B675" t="str">
            <v>03V1</v>
          </cell>
          <cell r="C675">
            <v>4.9000000000000002E-2</v>
          </cell>
          <cell r="D675" t="str">
            <v>PensionAccounting</v>
          </cell>
          <cell r="E675" t="str">
            <v>NE - Emerging Inactive</v>
          </cell>
          <cell r="F675">
            <v>2014</v>
          </cell>
          <cell r="G675" t="str">
            <v>CEG Qualified Plan</v>
          </cell>
          <cell r="H675">
            <v>14</v>
          </cell>
          <cell r="P675">
            <v>0</v>
          </cell>
          <cell r="Q675">
            <v>0</v>
          </cell>
          <cell r="S675">
            <v>0</v>
          </cell>
          <cell r="T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</row>
        <row r="676">
          <cell r="A676" t="str">
            <v>03V12014014</v>
          </cell>
          <cell r="B676" t="str">
            <v>03V1</v>
          </cell>
          <cell r="C676">
            <v>4.9000000000000002E-2</v>
          </cell>
          <cell r="D676" t="str">
            <v>PensionAccounting</v>
          </cell>
          <cell r="E676" t="str">
            <v>ALL</v>
          </cell>
          <cell r="F676">
            <v>2014</v>
          </cell>
          <cell r="G676" t="str">
            <v>CEG Qualified Plan</v>
          </cell>
          <cell r="H676">
            <v>14</v>
          </cell>
          <cell r="I676">
            <v>5546995</v>
          </cell>
          <cell r="J676">
            <v>3308801</v>
          </cell>
          <cell r="K676">
            <v>268214</v>
          </cell>
          <cell r="L676">
            <v>3064712</v>
          </cell>
          <cell r="M676">
            <v>316095</v>
          </cell>
          <cell r="N676">
            <v>3141141</v>
          </cell>
          <cell r="O676">
            <v>382801</v>
          </cell>
          <cell r="P676">
            <v>11876</v>
          </cell>
          <cell r="Q676">
            <v>9984</v>
          </cell>
          <cell r="R676">
            <v>95758</v>
          </cell>
          <cell r="S676">
            <v>703</v>
          </cell>
          <cell r="T676">
            <v>96461</v>
          </cell>
          <cell r="U676">
            <v>113.34</v>
          </cell>
          <cell r="V676">
            <v>24270331</v>
          </cell>
          <cell r="W676">
            <v>350204447</v>
          </cell>
          <cell r="X676">
            <v>3499702</v>
          </cell>
          <cell r="Y676">
            <v>19421909</v>
          </cell>
          <cell r="Z676">
            <v>104.13</v>
          </cell>
          <cell r="AA676">
            <v>0</v>
          </cell>
          <cell r="AB676">
            <v>44.53</v>
          </cell>
          <cell r="AC676">
            <v>5.37</v>
          </cell>
          <cell r="AD676">
            <v>9.3699999999999992</v>
          </cell>
          <cell r="AE676">
            <v>5.37</v>
          </cell>
          <cell r="AF676">
            <v>9.33</v>
          </cell>
          <cell r="AG676">
            <v>5.37</v>
          </cell>
          <cell r="AH676">
            <v>1438.57</v>
          </cell>
          <cell r="AI676">
            <v>112.66</v>
          </cell>
          <cell r="AJ676">
            <v>12.77</v>
          </cell>
          <cell r="AK676">
            <v>1.04</v>
          </cell>
          <cell r="AL676">
            <v>56</v>
          </cell>
          <cell r="AM676">
            <v>0</v>
          </cell>
          <cell r="AN676">
            <v>28.268999999999998</v>
          </cell>
          <cell r="AO676">
            <v>0.03</v>
          </cell>
          <cell r="AP676">
            <v>51.189</v>
          </cell>
          <cell r="AQ676">
            <v>0</v>
          </cell>
          <cell r="AR676">
            <v>20.475000000000001</v>
          </cell>
          <cell r="AS676">
            <v>0.44</v>
          </cell>
          <cell r="AT676">
            <v>38.186999999999998</v>
          </cell>
          <cell r="AU676">
            <v>0</v>
          </cell>
          <cell r="AV676">
            <v>44.289000000000001</v>
          </cell>
          <cell r="AW676">
            <v>0</v>
          </cell>
          <cell r="AX676">
            <v>56.27</v>
          </cell>
          <cell r="AY676">
            <v>0</v>
          </cell>
          <cell r="AZ676">
            <v>24.902000000000001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</row>
        <row r="677">
          <cell r="A677" t="str">
            <v>03V12014X</v>
          </cell>
          <cell r="B677" t="str">
            <v>03V1</v>
          </cell>
          <cell r="C677">
            <v>4.9000000000000002E-2</v>
          </cell>
          <cell r="D677" t="str">
            <v>PensionAccounting</v>
          </cell>
          <cell r="E677" t="str">
            <v>CP (Current Participant)</v>
          </cell>
          <cell r="F677">
            <v>2014</v>
          </cell>
          <cell r="G677" t="str">
            <v>CEG Qualified Plan</v>
          </cell>
          <cell r="H677">
            <v>15</v>
          </cell>
          <cell r="I677">
            <v>752937</v>
          </cell>
          <cell r="J677">
            <v>166759</v>
          </cell>
          <cell r="K677">
            <v>61870</v>
          </cell>
          <cell r="L677">
            <v>118103</v>
          </cell>
          <cell r="M677">
            <v>73848</v>
          </cell>
          <cell r="N677">
            <v>124836</v>
          </cell>
          <cell r="O677">
            <v>77180</v>
          </cell>
          <cell r="P677">
            <v>0</v>
          </cell>
          <cell r="Q677">
            <v>0</v>
          </cell>
          <cell r="R677">
            <v>7208</v>
          </cell>
          <cell r="S677">
            <v>0</v>
          </cell>
          <cell r="T677">
            <v>7208</v>
          </cell>
          <cell r="U677">
            <v>22.19</v>
          </cell>
          <cell r="V677">
            <v>5112329</v>
          </cell>
          <cell r="W677">
            <v>57083247</v>
          </cell>
          <cell r="X677">
            <v>134862</v>
          </cell>
          <cell r="Y677">
            <v>2484383</v>
          </cell>
          <cell r="Z677">
            <v>22.19</v>
          </cell>
          <cell r="AA677">
            <v>0</v>
          </cell>
          <cell r="AB677">
            <v>47.32</v>
          </cell>
          <cell r="AC677">
            <v>2.99</v>
          </cell>
          <cell r="AD677">
            <v>10.98</v>
          </cell>
          <cell r="AE677">
            <v>2.99</v>
          </cell>
          <cell r="AF677">
            <v>10.94</v>
          </cell>
          <cell r="AG677">
            <v>2.99</v>
          </cell>
          <cell r="AH677">
            <v>248.05</v>
          </cell>
          <cell r="AI677">
            <v>22.21</v>
          </cell>
          <cell r="AJ677">
            <v>11.17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</row>
        <row r="678">
          <cell r="A678" t="str">
            <v>03V12014X</v>
          </cell>
          <cell r="B678" t="str">
            <v>03V1</v>
          </cell>
          <cell r="C678">
            <v>4.9000000000000002E-2</v>
          </cell>
          <cell r="D678" t="str">
            <v>PensionAccounting</v>
          </cell>
          <cell r="E678" t="str">
            <v>NE (New Entrant)</v>
          </cell>
          <cell r="F678">
            <v>2014</v>
          </cell>
          <cell r="G678" t="str">
            <v>CEG Qualified Plan</v>
          </cell>
          <cell r="H678">
            <v>1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679" t="str">
            <v>03V12014X</v>
          </cell>
          <cell r="B679" t="str">
            <v>03V1</v>
          </cell>
          <cell r="C679">
            <v>4.9000000000000002E-2</v>
          </cell>
          <cell r="D679" t="str">
            <v>PensionAccounting</v>
          </cell>
          <cell r="E679" t="str">
            <v>CP - Emerging Inactive</v>
          </cell>
          <cell r="F679">
            <v>2014</v>
          </cell>
          <cell r="G679" t="str">
            <v>CEG Qualified Plan</v>
          </cell>
          <cell r="H679">
            <v>15</v>
          </cell>
          <cell r="P679">
            <v>0</v>
          </cell>
          <cell r="Q679">
            <v>108</v>
          </cell>
          <cell r="S679">
            <v>0</v>
          </cell>
          <cell r="T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.01</v>
          </cell>
          <cell r="AP679">
            <v>52.588000000000001</v>
          </cell>
          <cell r="AQ679">
            <v>0</v>
          </cell>
          <cell r="AR679">
            <v>19.989000000000001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</row>
        <row r="680">
          <cell r="A680" t="str">
            <v>03V12014X</v>
          </cell>
          <cell r="B680" t="str">
            <v>03V1</v>
          </cell>
          <cell r="C680">
            <v>4.9000000000000002E-2</v>
          </cell>
          <cell r="D680" t="str">
            <v>PensionAccounting</v>
          </cell>
          <cell r="E680" t="str">
            <v>NE - Emerging Inactive</v>
          </cell>
          <cell r="F680">
            <v>2014</v>
          </cell>
          <cell r="G680" t="str">
            <v>CEG Qualified Plan</v>
          </cell>
          <cell r="H680">
            <v>15</v>
          </cell>
          <cell r="P680">
            <v>0</v>
          </cell>
          <cell r="Q680">
            <v>0</v>
          </cell>
          <cell r="S680">
            <v>0</v>
          </cell>
          <cell r="T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</row>
        <row r="681">
          <cell r="A681" t="str">
            <v>03V12014015</v>
          </cell>
          <cell r="B681" t="str">
            <v>03V1</v>
          </cell>
          <cell r="C681">
            <v>4.9000000000000002E-2</v>
          </cell>
          <cell r="D681" t="str">
            <v>PensionAccounting</v>
          </cell>
          <cell r="E681" t="str">
            <v>ALL</v>
          </cell>
          <cell r="F681">
            <v>2014</v>
          </cell>
          <cell r="G681" t="str">
            <v>CEG Qualified Plan</v>
          </cell>
          <cell r="H681">
            <v>15</v>
          </cell>
          <cell r="I681">
            <v>752937</v>
          </cell>
          <cell r="J681">
            <v>166759</v>
          </cell>
          <cell r="K681">
            <v>61870</v>
          </cell>
          <cell r="L681">
            <v>118103</v>
          </cell>
          <cell r="M681">
            <v>73848</v>
          </cell>
          <cell r="N681">
            <v>124836</v>
          </cell>
          <cell r="O681">
            <v>77180</v>
          </cell>
          <cell r="P681">
            <v>0</v>
          </cell>
          <cell r="Q681">
            <v>108</v>
          </cell>
          <cell r="R681">
            <v>7208</v>
          </cell>
          <cell r="S681">
            <v>0</v>
          </cell>
          <cell r="T681">
            <v>7208</v>
          </cell>
          <cell r="U681">
            <v>22.19</v>
          </cell>
          <cell r="V681">
            <v>5112329</v>
          </cell>
          <cell r="W681">
            <v>57083247</v>
          </cell>
          <cell r="X681">
            <v>134862</v>
          </cell>
          <cell r="Y681">
            <v>2484383</v>
          </cell>
          <cell r="Z681">
            <v>22.19</v>
          </cell>
          <cell r="AA681">
            <v>0</v>
          </cell>
          <cell r="AB681">
            <v>47.32</v>
          </cell>
          <cell r="AC681">
            <v>2.99</v>
          </cell>
          <cell r="AD681">
            <v>10.98</v>
          </cell>
          <cell r="AE681">
            <v>2.99</v>
          </cell>
          <cell r="AF681">
            <v>10.94</v>
          </cell>
          <cell r="AG681">
            <v>2.99</v>
          </cell>
          <cell r="AH681">
            <v>248.05</v>
          </cell>
          <cell r="AI681">
            <v>22.21</v>
          </cell>
          <cell r="AJ681">
            <v>11.17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.01</v>
          </cell>
          <cell r="AP681">
            <v>52.588000000000001</v>
          </cell>
          <cell r="AQ681">
            <v>0</v>
          </cell>
          <cell r="AR681">
            <v>19.989000000000001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</row>
        <row r="682">
          <cell r="A682" t="str">
            <v>03V12014X</v>
          </cell>
          <cell r="B682" t="str">
            <v>03V1</v>
          </cell>
          <cell r="C682">
            <v>4.9000000000000002E-2</v>
          </cell>
          <cell r="D682" t="str">
            <v>PensionAccounting</v>
          </cell>
          <cell r="E682" t="str">
            <v>CP (Current Participant)</v>
          </cell>
          <cell r="F682">
            <v>2014</v>
          </cell>
          <cell r="G682" t="str">
            <v>CEG Qualified Plan</v>
          </cell>
          <cell r="H682" t="str">
            <v>ALL</v>
          </cell>
          <cell r="I682">
            <v>27446857</v>
          </cell>
          <cell r="J682">
            <v>20273605</v>
          </cell>
          <cell r="K682">
            <v>520896</v>
          </cell>
          <cell r="L682">
            <v>19319924</v>
          </cell>
          <cell r="M682">
            <v>551448</v>
          </cell>
          <cell r="N682">
            <v>19689102</v>
          </cell>
          <cell r="O682">
            <v>660723</v>
          </cell>
          <cell r="P682">
            <v>0</v>
          </cell>
          <cell r="Q682">
            <v>0</v>
          </cell>
          <cell r="R682">
            <v>970550</v>
          </cell>
          <cell r="S682">
            <v>0</v>
          </cell>
          <cell r="T682">
            <v>970550</v>
          </cell>
          <cell r="U682">
            <v>437.27</v>
          </cell>
          <cell r="V682">
            <v>89072599</v>
          </cell>
          <cell r="W682">
            <v>1149333491</v>
          </cell>
          <cell r="X682">
            <v>21407007</v>
          </cell>
          <cell r="Y682">
            <v>100139719</v>
          </cell>
          <cell r="Z682">
            <v>410.08</v>
          </cell>
          <cell r="AA682">
            <v>0</v>
          </cell>
          <cell r="AB682">
            <v>42.06</v>
          </cell>
          <cell r="AC682">
            <v>8.52</v>
          </cell>
          <cell r="AD682">
            <v>10.68</v>
          </cell>
          <cell r="AE682">
            <v>8.52</v>
          </cell>
          <cell r="AF682">
            <v>10.64</v>
          </cell>
          <cell r="AG682">
            <v>8.52</v>
          </cell>
          <cell r="AH682">
            <v>4966.24</v>
          </cell>
          <cell r="AI682">
            <v>434.29</v>
          </cell>
          <cell r="AJ682">
            <v>11.44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</row>
        <row r="683">
          <cell r="A683" t="str">
            <v>03V12014X</v>
          </cell>
          <cell r="B683" t="str">
            <v>03V1</v>
          </cell>
          <cell r="C683">
            <v>4.9000000000000002E-2</v>
          </cell>
          <cell r="D683" t="str">
            <v>PensionAccounting</v>
          </cell>
          <cell r="E683" t="str">
            <v>NE (New Entrant)</v>
          </cell>
          <cell r="F683">
            <v>2014</v>
          </cell>
          <cell r="G683" t="str">
            <v>CEG Qualified Plan</v>
          </cell>
          <cell r="H683" t="str">
            <v>ALL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684" t="str">
            <v>03V12014X</v>
          </cell>
          <cell r="B684" t="str">
            <v>03V1</v>
          </cell>
          <cell r="C684">
            <v>4.9000000000000002E-2</v>
          </cell>
          <cell r="D684" t="str">
            <v>PensionAccounting</v>
          </cell>
          <cell r="E684" t="str">
            <v>CP - Emerging Inactive</v>
          </cell>
          <cell r="F684">
            <v>2014</v>
          </cell>
          <cell r="G684" t="str">
            <v>CEG Qualified Plan</v>
          </cell>
          <cell r="H684" t="str">
            <v>ALL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438141</v>
          </cell>
          <cell r="Q684">
            <v>245134</v>
          </cell>
          <cell r="R684">
            <v>0</v>
          </cell>
          <cell r="S684">
            <v>27828</v>
          </cell>
          <cell r="T684">
            <v>27828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6.8</v>
          </cell>
          <cell r="AL684">
            <v>59.253999999999998</v>
          </cell>
          <cell r="AM684">
            <v>0</v>
          </cell>
          <cell r="AN684">
            <v>24.516999999999999</v>
          </cell>
          <cell r="AO684">
            <v>0.21</v>
          </cell>
          <cell r="AP684">
